>
      <xdr:row>3</xdr:row>
      <xdr:rowOff>387350</xdr:rowOff>
    </xdr:from>
    <xdr:to>
      <xdr:col>3</xdr:col>
      <xdr:colOff>2638425</xdr:colOff>
      <xdr:row>3</xdr:row>
      <xdr:rowOff>2597404</xdr:rowOff>
    </xdr:to>
    <xdr:graphicFrame macro="">
      <xdr:nvGraphicFramePr>
        <xdr:cNvPr id="11" name="chart_1">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2" name="naslov_2" hidden="1">
          <a:extLst>
            <a:ext uri="{FF2B5EF4-FFF2-40B4-BE49-F238E27FC236}">
              <a16:creationId xmlns:a16="http://schemas.microsoft.com/office/drawing/2014/main" id="{00000000-0008-0000-1000-00000C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3" name="mera_2" hidden="1">
          <a:extLst>
            <a:ext uri="{FF2B5EF4-FFF2-40B4-BE49-F238E27FC236}">
              <a16:creationId xmlns:a16="http://schemas.microsoft.com/office/drawing/2014/main" id="{00000000-0008-0000-1000-00000D000000}"/>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645029</xdr:rowOff>
    </xdr:from>
    <xdr:to>
      <xdr:col>11</xdr:col>
      <xdr:colOff>304800</xdr:colOff>
      <xdr:row>3</xdr:row>
      <xdr:rowOff>2740279</xdr:rowOff>
    </xdr:to>
    <xdr:sp macro="" textlink="">
      <xdr:nvSpPr>
        <xdr:cNvPr id="14" name="izvor_2" hidden="1">
          <a:extLst>
            <a:ext uri="{FF2B5EF4-FFF2-40B4-BE49-F238E27FC236}">
              <a16:creationId xmlns:a16="http://schemas.microsoft.com/office/drawing/2014/main" id="{00000000-0008-0000-1000-00000E000000}"/>
            </a:ext>
          </a:extLst>
        </xdr:cNvPr>
        <xdr:cNvSpPr txBox="1"/>
      </xdr:nvSpPr>
      <xdr:spPr>
        <a:xfrm>
          <a:off x="7620000"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7</xdr:col>
      <xdr:colOff>0</xdr:colOff>
      <xdr:row>3</xdr:row>
      <xdr:rowOff>2768854</xdr:rowOff>
    </xdr:from>
    <xdr:to>
      <xdr:col>11</xdr:col>
      <xdr:colOff>304800</xdr:colOff>
      <xdr:row>4</xdr:row>
      <xdr:rowOff>3429</xdr:rowOff>
    </xdr:to>
    <xdr:sp macro="" textlink="">
      <xdr:nvSpPr>
        <xdr:cNvPr id="15" name="napomena_2" hidden="1">
          <a:extLst>
            <a:ext uri="{FF2B5EF4-FFF2-40B4-BE49-F238E27FC236}">
              <a16:creationId xmlns:a16="http://schemas.microsoft.com/office/drawing/2014/main" id="{00000000-0008-0000-1000-00000F000000}"/>
            </a:ext>
          </a:extLst>
        </xdr:cNvPr>
        <xdr:cNvSpPr txBox="1"/>
      </xdr:nvSpPr>
      <xdr:spPr>
        <a:xfrm>
          <a:off x="7620000"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16" name="graf_2" hidden="1">
          <a:extLst>
            <a:ext uri="{FF2B5EF4-FFF2-40B4-BE49-F238E27FC236}">
              <a16:creationId xmlns:a16="http://schemas.microsoft.com/office/drawing/2014/main" id="{00000000-0008-0000-1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7" name="label_2" hidden="1">
          <a:extLst>
            <a:ext uri="{FF2B5EF4-FFF2-40B4-BE49-F238E27FC236}">
              <a16:creationId xmlns:a16="http://schemas.microsoft.com/office/drawing/2014/main" id="{00000000-0008-0000-1000-000011000000}"/>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0</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8" name="measure_2" hidden="1">
          <a:extLst>
            <a:ext uri="{FF2B5EF4-FFF2-40B4-BE49-F238E27FC236}">
              <a16:creationId xmlns:a16="http://schemas.microsoft.com/office/drawing/2014/main" id="{00000000-0008-0000-1000-000012000000}"/>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645029</xdr:rowOff>
    </xdr:from>
    <xdr:to>
      <xdr:col>16</xdr:col>
      <xdr:colOff>304800</xdr:colOff>
      <xdr:row>3</xdr:row>
      <xdr:rowOff>2740279</xdr:rowOff>
    </xdr:to>
    <xdr:sp macro="" textlink="">
      <xdr:nvSpPr>
        <xdr:cNvPr id="19" name="source_2" hidden="1">
          <a:extLst>
            <a:ext uri="{FF2B5EF4-FFF2-40B4-BE49-F238E27FC236}">
              <a16:creationId xmlns:a16="http://schemas.microsoft.com/office/drawing/2014/main" id="{00000000-0008-0000-1000-000013000000}"/>
            </a:ext>
          </a:extLst>
        </xdr:cNvPr>
        <xdr:cNvSpPr txBox="1"/>
      </xdr:nvSpPr>
      <xdr:spPr>
        <a:xfrm>
          <a:off x="11191875"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2</xdr:col>
      <xdr:colOff>0</xdr:colOff>
      <xdr:row>3</xdr:row>
      <xdr:rowOff>2768854</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00000000-0008-0000-1000-000014000000}"/>
            </a:ext>
          </a:extLst>
        </xdr:cNvPr>
        <xdr:cNvSpPr txBox="1"/>
      </xdr:nvSpPr>
      <xdr:spPr>
        <a:xfrm>
          <a:off x="11191875"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387350</xdr:rowOff>
    </xdr:from>
    <xdr:to>
      <xdr:col>16</xdr:col>
      <xdr:colOff>381000</xdr:colOff>
      <xdr:row>3</xdr:row>
      <xdr:rowOff>2597404</xdr:rowOff>
    </xdr:to>
    <xdr:graphicFrame macro="">
      <xdr:nvGraphicFramePr>
        <xdr:cNvPr id="21" name="chart_2" hidden="1">
          <a:extLst>
            <a:ext uri="{FF2B5EF4-FFF2-40B4-BE49-F238E27FC236}">
              <a16:creationId xmlns:a16="http://schemas.microsoft.com/office/drawing/2014/main" id="{00000000-0008-0000-10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00000000-0008-0000-1200-000002000000}"/>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1. </a:t>
          </a:r>
          <a:r>
            <a:rPr lang="sr-Cyrl-RS" sz="800" b="1" i="0" u="none" strike="noStrike" baseline="0">
              <a:solidFill>
                <a:srgbClr val="000000"/>
              </a:solidFill>
              <a:latin typeface="Arial" panose="020B0604020202020204" pitchFamily="34" charset="0"/>
              <a:cs typeface="Arial"/>
            </a:rPr>
            <a:t>Кретање светске цене нафте</a:t>
          </a:r>
          <a:endParaRPr lang="en-GB" sz="800" b="1" i="0">
            <a:latin typeface="Arial" panose="020B0604020202020204" pitchFamily="34" charset="0"/>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00000000-0008-0000-1200-000003000000}"/>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просек месеца, у </a:t>
          </a:r>
          <a:r>
            <a:rPr lang="sr-Latn-RS" sz="700" b="0" i="0" u="none" strike="noStrike" baseline="0">
              <a:solidFill>
                <a:srgbClr val="000000"/>
              </a:solidFill>
              <a:latin typeface="Arial" panose="020B0604020202020204" pitchFamily="34" charset="0"/>
              <a:cs typeface="Arial"/>
            </a:rPr>
            <a:t>USD</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1</xdr:col>
      <xdr:colOff>0</xdr:colOff>
      <xdr:row>3</xdr:row>
      <xdr:rowOff>223545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1200-000004000000}"/>
            </a:ext>
          </a:extLst>
        </xdr:cNvPr>
        <xdr:cNvSpPr txBox="1">
          <a:spLocks noChangeArrowheads="1"/>
        </xdr:cNvSpPr>
      </xdr:nvSpPr>
      <xdr:spPr bwMode="auto">
        <a:xfrm flipV="1">
          <a:off x="381000" y="269265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5" name="graf_1">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1200-000006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21</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World oil price movements</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1200-000007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monthly average, in USD</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1200-000008000000}"/>
            </a:ext>
          </a:extLst>
        </xdr:cNvPr>
        <xdr:cNvSpPr txBox="1">
          <a:spLocks noChangeArrowheads="1"/>
        </xdr:cNvSpPr>
      </xdr:nvSpPr>
      <xdr:spPr bwMode="auto">
        <a:xfrm flipV="1">
          <a:off x="3752850" y="2692654"/>
          <a:ext cx="2654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a:t>
          </a:r>
          <a:r>
            <a:rPr lang="en-GB" sz="600" b="0" i="0" u="none" strike="noStrike" baseline="0">
              <a:solidFill>
                <a:srgbClr val="000000"/>
              </a:solidFill>
              <a:latin typeface="Arial" panose="020B0604020202020204" pitchFamily="34" charset="0"/>
              <a:cs typeface="Arial"/>
            </a:rPr>
            <a:t>Bloomberg.</a:t>
          </a:r>
          <a:endParaRPr lang="sr-Cyrl-RS" sz="600">
            <a:latin typeface="Arial" panose="020B0604020202020204" pitchFamily="34" charset="0"/>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9" name="chart_1">
          <a:extLst>
            <a:ext uri="{FF2B5EF4-FFF2-40B4-BE49-F238E27FC236}">
              <a16:creationId xmlns:a16="http://schemas.microsoft.com/office/drawing/2014/main" id="{00000000-0008-0000-1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0</xdr:col>
      <xdr:colOff>304800</xdr:colOff>
      <xdr:row>3</xdr:row>
      <xdr:rowOff>149225</xdr:rowOff>
    </xdr:to>
    <xdr:sp macro="" textlink="">
      <xdr:nvSpPr>
        <xdr:cNvPr id="10" name="naslov_2" hidden="1">
          <a:extLst>
            <a:ext uri="{FF2B5EF4-FFF2-40B4-BE49-F238E27FC236}">
              <a16:creationId xmlns:a16="http://schemas.microsoft.com/office/drawing/2014/main" id="{00000000-0008-0000-1200-00000A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1. </a:t>
          </a:r>
          <a:r>
            <a:rPr lang="sr-Cyrl-RS" sz="800" b="1" i="0" u="none" strike="noStrike" baseline="0">
              <a:solidFill>
                <a:srgbClr val="000000"/>
              </a:solidFill>
              <a:latin typeface="Arial" panose="020B0604020202020204" pitchFamily="34" charset="0"/>
              <a:cs typeface="Arial"/>
            </a:rPr>
            <a:t>Кретање светске цене нафте</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0</xdr:col>
      <xdr:colOff>304800</xdr:colOff>
      <xdr:row>3</xdr:row>
      <xdr:rowOff>263525</xdr:rowOff>
    </xdr:to>
    <xdr:sp macro="" textlink="">
      <xdr:nvSpPr>
        <xdr:cNvPr id="11" name="mera_2" hidden="1">
          <a:extLst>
            <a:ext uri="{FF2B5EF4-FFF2-40B4-BE49-F238E27FC236}">
              <a16:creationId xmlns:a16="http://schemas.microsoft.com/office/drawing/2014/main" id="{00000000-0008-0000-1200-00000B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235454</xdr:rowOff>
    </xdr:from>
    <xdr:to>
      <xdr:col>10</xdr:col>
      <xdr:colOff>304800</xdr:colOff>
      <xdr:row>4</xdr:row>
      <xdr:rowOff>3429</xdr:rowOff>
    </xdr:to>
    <xdr:sp macro="" textlink="">
      <xdr:nvSpPr>
        <xdr:cNvPr id="12" name="izvor_2" hidden="1">
          <a:extLst>
            <a:ext uri="{FF2B5EF4-FFF2-40B4-BE49-F238E27FC236}">
              <a16:creationId xmlns:a16="http://schemas.microsoft.com/office/drawing/2014/main" id="{00000000-0008-0000-1200-00000C000000}"/>
            </a:ext>
          </a:extLst>
        </xdr:cNvPr>
        <xdr:cNvSpPr txBox="1">
          <a:spLocks noChangeArrowheads="1"/>
        </xdr:cNvSpPr>
      </xdr:nvSpPr>
      <xdr:spPr bwMode="auto">
        <a:xfrm flipV="1">
          <a:off x="7620000" y="26926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11</xdr:col>
      <xdr:colOff>0</xdr:colOff>
      <xdr:row>3</xdr:row>
      <xdr:rowOff>0</xdr:rowOff>
    </xdr:from>
    <xdr:to>
      <xdr:col>15</xdr:col>
      <xdr:colOff>304800</xdr:colOff>
      <xdr:row>3</xdr:row>
      <xdr:rowOff>149225</xdr:rowOff>
    </xdr:to>
    <xdr:sp macro="" textlink="">
      <xdr:nvSpPr>
        <xdr:cNvPr id="14" name="label_2" hidden="1">
          <a:extLst>
            <a:ext uri="{FF2B5EF4-FFF2-40B4-BE49-F238E27FC236}">
              <a16:creationId xmlns:a16="http://schemas.microsoft.com/office/drawing/2014/main" id="{00000000-0008-0000-1200-00000E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21</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World oil price movements</a:t>
          </a:r>
        </a:p>
      </xdr:txBody>
    </xdr:sp>
    <xdr:clientData fLocksWithSheet="0"/>
  </xdr:twoCellAnchor>
  <xdr:twoCellAnchor>
    <xdr:from>
      <xdr:col>11</xdr:col>
      <xdr:colOff>0</xdr:colOff>
      <xdr:row>3</xdr:row>
      <xdr:rowOff>149225</xdr:rowOff>
    </xdr:from>
    <xdr:to>
      <xdr:col>15</xdr:col>
      <xdr:colOff>304800</xdr:colOff>
      <xdr:row>3</xdr:row>
      <xdr:rowOff>263525</xdr:rowOff>
    </xdr:to>
    <xdr:sp macro="" textlink="">
      <xdr:nvSpPr>
        <xdr:cNvPr id="15" name="measure_2" hidden="1">
          <a:extLst>
            <a:ext uri="{FF2B5EF4-FFF2-40B4-BE49-F238E27FC236}">
              <a16:creationId xmlns:a16="http://schemas.microsoft.com/office/drawing/2014/main" id="{00000000-0008-0000-1200-00000F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1</xdr:col>
      <xdr:colOff>0</xdr:colOff>
      <xdr:row>3</xdr:row>
      <xdr:rowOff>2235454</xdr:rowOff>
    </xdr:from>
    <xdr:to>
      <xdr:col>15</xdr:col>
      <xdr:colOff>304800</xdr:colOff>
      <xdr:row>4</xdr:row>
      <xdr:rowOff>3429</xdr:rowOff>
    </xdr:to>
    <xdr:sp macro="" textlink="">
      <xdr:nvSpPr>
        <xdr:cNvPr id="16" name="source_2" hidden="1">
          <a:extLst>
            <a:ext uri="{FF2B5EF4-FFF2-40B4-BE49-F238E27FC236}">
              <a16:creationId xmlns:a16="http://schemas.microsoft.com/office/drawing/2014/main" id="{00000000-0008-0000-1200-000010000000}"/>
            </a:ext>
          </a:extLst>
        </xdr:cNvPr>
        <xdr:cNvSpPr txBox="1">
          <a:spLocks noChangeArrowheads="1"/>
        </xdr:cNvSpPr>
      </xdr:nvSpPr>
      <xdr:spPr bwMode="auto">
        <a:xfrm flipV="1">
          <a:off x="11191875" y="2692654"/>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1</xdr:col>
      <xdr:colOff>0</xdr:colOff>
      <xdr:row>3</xdr:row>
      <xdr:rowOff>263525</xdr:rowOff>
    </xdr:from>
    <xdr:to>
      <xdr:col>15</xdr:col>
      <xdr:colOff>381000</xdr:colOff>
      <xdr:row>3</xdr:row>
      <xdr:rowOff>2187829</xdr:rowOff>
    </xdr:to>
    <xdr:graphicFrame macro="">
      <xdr:nvGraphicFramePr>
        <xdr:cNvPr id="17" name="chart_2" hidden="1">
          <a:extLst>
            <a:ext uri="{FF2B5EF4-FFF2-40B4-BE49-F238E27FC236}">
              <a16:creationId xmlns:a16="http://schemas.microsoft.com/office/drawing/2014/main" id="{00000000-0008-0000-12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1300-000010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2. </a:t>
          </a:r>
          <a:r>
            <a:rPr lang="sr-Cyrl-RS" sz="800" b="1" i="0" u="none" strike="noStrike" baseline="0">
              <a:solidFill>
                <a:srgbClr val="000000"/>
              </a:solidFill>
              <a:latin typeface="Arial" panose="020B0604020202020204" pitchFamily="34" charset="0"/>
              <a:cs typeface="Arial"/>
            </a:rPr>
            <a:t>Кретање реперних цена природног гаса и електричне енергије за Европу</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7" name="mera_1">
          <a:extLst>
            <a:ext uri="{FF2B5EF4-FFF2-40B4-BE49-F238E27FC236}">
              <a16:creationId xmlns:a16="http://schemas.microsoft.com/office/drawing/2014/main" id="{00000000-0008-0000-1300-000011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a:latin typeface="Arial" panose="020B0604020202020204" pitchFamily="34" charset="0"/>
            </a:rPr>
            <a:t>(просек месеца, у </a:t>
          </a:r>
          <a:r>
            <a:rPr lang="sr-Latn-RS" sz="700">
              <a:latin typeface="Arial" panose="020B0604020202020204" pitchFamily="34" charset="0"/>
            </a:rPr>
            <a:t>EUR/MWh)</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1300-000012000000}"/>
            </a:ext>
          </a:extLst>
        </xdr:cNvPr>
        <xdr:cNvSpPr txBox="1">
          <a:spLocks noChangeArrowheads="1"/>
        </xdr:cNvSpPr>
      </xdr:nvSpPr>
      <xdr:spPr bwMode="auto">
        <a:xfrm flipV="1">
          <a:off x="381000" y="291172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Рефинитив.</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30570547" name="graf_1">
          <a:extLst>
            <a:ext uri="{FF2B5EF4-FFF2-40B4-BE49-F238E27FC236}">
              <a16:creationId xmlns:a16="http://schemas.microsoft.com/office/drawing/2014/main" id="{00000000-0008-0000-1300-000033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7" name="label_1">
          <a:extLst>
            <a:ext uri="{FF2B5EF4-FFF2-40B4-BE49-F238E27FC236}">
              <a16:creationId xmlns:a16="http://schemas.microsoft.com/office/drawing/2014/main" id="{00000000-0008-0000-1300-00001B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22</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Movement of benchmark prices of natural gas and electricity for Europe   </a:t>
          </a:r>
          <a:endParaRPr kumimoji="0" lang="sr-Cyrl-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28" name="measure_1">
          <a:extLst>
            <a:ext uri="{FF2B5EF4-FFF2-40B4-BE49-F238E27FC236}">
              <a16:creationId xmlns:a16="http://schemas.microsoft.com/office/drawing/2014/main" id="{00000000-0008-0000-1300-00001C000000}"/>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monthly average, in EUR/MWh)</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29" name="source_1">
          <a:extLst>
            <a:ext uri="{FF2B5EF4-FFF2-40B4-BE49-F238E27FC236}">
              <a16:creationId xmlns:a16="http://schemas.microsoft.com/office/drawing/2014/main" id="{00000000-0008-0000-1300-00001D000000}"/>
            </a:ext>
          </a:extLst>
        </xdr:cNvPr>
        <xdr:cNvSpPr txBox="1">
          <a:spLocks noChangeArrowheads="1"/>
        </xdr:cNvSpPr>
      </xdr:nvSpPr>
      <xdr:spPr bwMode="auto">
        <a:xfrm flipV="1">
          <a:off x="3752850" y="2911729"/>
          <a:ext cx="2654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Refinitiv</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00000000-0008-0000-1300-000030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2. </a:t>
          </a:r>
          <a:r>
            <a:rPr lang="sr-Cyrl-RS" sz="800" b="1" i="0" u="none" strike="noStrike" baseline="0">
              <a:solidFill>
                <a:srgbClr val="000000"/>
              </a:solidFill>
              <a:latin typeface="Arial" panose="020B0604020202020204" pitchFamily="34" charset="0"/>
              <a:cs typeface="Arial"/>
            </a:rPr>
            <a:t>Кретање реперних цена природног гаса и електричне енергије за Европу</a:t>
          </a:r>
          <a:endParaRPr lang="en-GB"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00000000-0008-0000-1300-000031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3</xdr:row>
      <xdr:rowOff>2479929</xdr:rowOff>
    </xdr:to>
    <xdr:sp macro="" textlink="">
      <xdr:nvSpPr>
        <xdr:cNvPr id="50" name="izvor_2" hidden="1">
          <a:extLst>
            <a:ext uri="{FF2B5EF4-FFF2-40B4-BE49-F238E27FC236}">
              <a16:creationId xmlns:a16="http://schemas.microsoft.com/office/drawing/2014/main" id="{00000000-0008-0000-1300-000032000000}"/>
            </a:ext>
          </a:extLst>
        </xdr:cNvPr>
        <xdr:cNvSpPr txBox="1">
          <a:spLocks noChangeArrowheads="1"/>
        </xdr:cNvSpPr>
      </xdr:nvSpPr>
      <xdr:spPr bwMode="auto">
        <a:xfrm flipV="1">
          <a:off x="7620000" y="281647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51" name="graf_2" hidden="1">
          <a:extLst>
            <a:ext uri="{FF2B5EF4-FFF2-40B4-BE49-F238E27FC236}">
              <a16:creationId xmlns:a16="http://schemas.microsoft.com/office/drawing/2014/main" id="{00000000-0008-0000-1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2" name="label_2" hidden="1">
          <a:extLst>
            <a:ext uri="{FF2B5EF4-FFF2-40B4-BE49-F238E27FC236}">
              <a16:creationId xmlns:a16="http://schemas.microsoft.com/office/drawing/2014/main" id="{00000000-0008-0000-1300-000034000000}"/>
            </a:ext>
          </a:extLst>
        </xdr:cNvPr>
        <xdr:cNvSpPr txBox="1">
          <a:spLocks noChangeArrowheads="1"/>
        </xdr:cNvSpPr>
      </xdr:nvSpPr>
      <xdr:spPr bwMode="auto">
        <a:xfrm>
          <a:off x="11191875" y="457200"/>
          <a:ext cx="3162300" cy="273050"/>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22</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Movement of benchmark prices of natural gas and electricity for Europe   </a:t>
          </a: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53" name="measure_2" hidden="1">
          <a:extLst>
            <a:ext uri="{FF2B5EF4-FFF2-40B4-BE49-F238E27FC236}">
              <a16:creationId xmlns:a16="http://schemas.microsoft.com/office/drawing/2014/main" id="{00000000-0008-0000-1300-000035000000}"/>
            </a:ext>
          </a:extLst>
        </xdr:cNvPr>
        <xdr:cNvSpPr txBox="1">
          <a:spLocks noChangeArrowheads="1"/>
        </xdr:cNvSpPr>
      </xdr:nvSpPr>
      <xdr:spPr bwMode="auto">
        <a:xfrm>
          <a:off x="11191875" y="730250"/>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2</xdr:col>
      <xdr:colOff>0</xdr:colOff>
      <xdr:row>3</xdr:row>
      <xdr:rowOff>2359279</xdr:rowOff>
    </xdr:from>
    <xdr:to>
      <xdr:col>16</xdr:col>
      <xdr:colOff>304800</xdr:colOff>
      <xdr:row>3</xdr:row>
      <xdr:rowOff>2479929</xdr:rowOff>
    </xdr:to>
    <xdr:sp macro="" textlink="">
      <xdr:nvSpPr>
        <xdr:cNvPr id="54" name="source_2" hidden="1">
          <a:extLst>
            <a:ext uri="{FF2B5EF4-FFF2-40B4-BE49-F238E27FC236}">
              <a16:creationId xmlns:a16="http://schemas.microsoft.com/office/drawing/2014/main" id="{00000000-0008-0000-1300-000036000000}"/>
            </a:ext>
          </a:extLst>
        </xdr:cNvPr>
        <xdr:cNvSpPr txBox="1">
          <a:spLocks noChangeArrowheads="1"/>
        </xdr:cNvSpPr>
      </xdr:nvSpPr>
      <xdr:spPr bwMode="auto">
        <a:xfrm flipV="1">
          <a:off x="11191875" y="2816479"/>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55" name="chart_2" hidden="1">
          <a:extLst>
            <a:ext uri="{FF2B5EF4-FFF2-40B4-BE49-F238E27FC236}">
              <a16:creationId xmlns:a16="http://schemas.microsoft.com/office/drawing/2014/main" id="{00000000-0008-0000-1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19" name="chart_1">
          <a:extLst>
            <a:ext uri="{FF2B5EF4-FFF2-40B4-BE49-F238E27FC236}">
              <a16:creationId xmlns:a16="http://schemas.microsoft.com/office/drawing/2014/main" id="{B3F9874C-7B67-41B1-AFE3-A5F9243C1C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3</xdr:row>
      <xdr:rowOff>37216</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9D1BA51C-484D-4EBA-B032-58823F5E4804}"/>
            </a:ext>
          </a:extLst>
        </xdr:cNvPr>
        <xdr:cNvSpPr txBox="1">
          <a:spLocks noChangeArrowheads="1"/>
        </xdr:cNvSpPr>
      </xdr:nvSpPr>
      <xdr:spPr bwMode="auto">
        <a:xfrm>
          <a:off x="381000" y="494416"/>
          <a:ext cx="2654300" cy="2358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3. </a:t>
          </a:r>
          <a:r>
            <a:rPr lang="sr-Cyrl-RS" sz="800" b="1" i="0" u="none" strike="noStrike" baseline="0">
              <a:solidFill>
                <a:srgbClr val="000000"/>
              </a:solidFill>
              <a:latin typeface="Arial" panose="020B0604020202020204" pitchFamily="34" charset="0"/>
              <a:cs typeface="Arial"/>
            </a:rPr>
            <a:t>Кретање цена термалног угља и минералних ђубрива</a:t>
          </a:r>
        </a:p>
      </xdr:txBody>
    </xdr:sp>
    <xdr:clientData fLocksWithSheet="0"/>
  </xdr:twoCellAnchor>
  <xdr:twoCellAnchor>
    <xdr:from>
      <xdr:col>1</xdr:col>
      <xdr:colOff>0</xdr:colOff>
      <xdr:row>3</xdr:row>
      <xdr:rowOff>278583</xdr:rowOff>
    </xdr:from>
    <xdr:to>
      <xdr:col>1</xdr:col>
      <xdr:colOff>2654300</xdr:colOff>
      <xdr:row>3</xdr:row>
      <xdr:rowOff>381816</xdr:rowOff>
    </xdr:to>
    <xdr:sp macro="" textlink="">
      <xdr:nvSpPr>
        <xdr:cNvPr id="3" name="mera_1">
          <a:extLst>
            <a:ext uri="{FF2B5EF4-FFF2-40B4-BE49-F238E27FC236}">
              <a16:creationId xmlns:a16="http://schemas.microsoft.com/office/drawing/2014/main" id="{1A10E5E6-5791-4249-BD0B-EE8C019FF42D}"/>
            </a:ext>
          </a:extLst>
        </xdr:cNvPr>
        <xdr:cNvSpPr txBox="1">
          <a:spLocks noChangeArrowheads="1"/>
        </xdr:cNvSpPr>
      </xdr:nvSpPr>
      <xdr:spPr bwMode="auto">
        <a:xfrm>
          <a:off x="381000" y="735783"/>
          <a:ext cx="2654300" cy="1032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a:latin typeface="Arial" panose="020B0604020202020204" pitchFamily="34" charset="0"/>
            </a:rPr>
            <a:t>(просек месеца)</a:t>
          </a:r>
        </a:p>
      </xdr:txBody>
    </xdr:sp>
    <xdr:clientData fLocksWithSheet="0"/>
  </xdr:twoCellAnchor>
  <xdr:twoCellAnchor>
    <xdr:from>
      <xdr:col>1</xdr:col>
      <xdr:colOff>0</xdr:colOff>
      <xdr:row>3</xdr:row>
      <xdr:rowOff>2397378</xdr:rowOff>
    </xdr:from>
    <xdr:to>
      <xdr:col>1</xdr:col>
      <xdr:colOff>2654300</xdr:colOff>
      <xdr:row>4</xdr:row>
      <xdr:rowOff>7327</xdr:rowOff>
    </xdr:to>
    <xdr:sp macro="" textlink="">
      <xdr:nvSpPr>
        <xdr:cNvPr id="4" name="izvor_1">
          <a:extLst>
            <a:ext uri="{FF2B5EF4-FFF2-40B4-BE49-F238E27FC236}">
              <a16:creationId xmlns:a16="http://schemas.microsoft.com/office/drawing/2014/main" id="{37E7FDD6-ED85-492C-86EC-429836D1AD22}"/>
            </a:ext>
          </a:extLst>
        </xdr:cNvPr>
        <xdr:cNvSpPr txBox="1">
          <a:spLocks noChangeArrowheads="1"/>
        </xdr:cNvSpPr>
      </xdr:nvSpPr>
      <xdr:spPr bwMode="auto">
        <a:xfrm flipV="1">
          <a:off x="381000" y="2858974"/>
          <a:ext cx="2654300" cy="20368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Светска банка.</a:t>
          </a:r>
          <a:endParaRPr lang="sr-Latn-RS" sz="600" b="0" i="0" u="none" strike="noStrike" baseline="0">
            <a:solidFill>
              <a:srgbClr val="000000"/>
            </a:solidFill>
            <a:latin typeface="Arial" panose="020B0604020202020204" pitchFamily="34" charset="0"/>
            <a:ea typeface="+mn-ea"/>
            <a:cs typeface="Arial"/>
          </a:endParaRP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 Природна фосфатна стена, фосфат, калијум и нитроген.</a:t>
          </a:r>
        </a:p>
        <a:p>
          <a:pPr marL="0" marR="0" lvl="0" indent="0" algn="just" defTabSz="914400" rtl="0" eaLnBrk="1" fontAlgn="auto" latinLnBrk="0" hangingPunct="1">
            <a:lnSpc>
              <a:spcPct val="100000"/>
            </a:lnSpc>
            <a:spcBef>
              <a:spcPts val="0"/>
            </a:spcBef>
            <a:spcAft>
              <a:spcPts val="0"/>
            </a:spcAft>
            <a:buClrTx/>
            <a:buSzTx/>
            <a:buFontTx/>
            <a:buNone/>
            <a:tabLst/>
            <a:defRPr sz="1000"/>
          </a:pP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xdr:col>
      <xdr:colOff>0</xdr:colOff>
      <xdr:row>3</xdr:row>
      <xdr:rowOff>425450</xdr:rowOff>
    </xdr:from>
    <xdr:to>
      <xdr:col>2</xdr:col>
      <xdr:colOff>73025</xdr:colOff>
      <xdr:row>3</xdr:row>
      <xdr:rowOff>2349754</xdr:rowOff>
    </xdr:to>
    <xdr:graphicFrame macro="">
      <xdr:nvGraphicFramePr>
        <xdr:cNvPr id="5" name="graf_1">
          <a:extLst>
            <a:ext uri="{FF2B5EF4-FFF2-40B4-BE49-F238E27FC236}">
              <a16:creationId xmlns:a16="http://schemas.microsoft.com/office/drawing/2014/main" id="{52CC58D0-7D82-4304-ABAB-AE920288AB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37216</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22BFAD58-3FFC-4646-8FA3-00DEAC806300}"/>
            </a:ext>
          </a:extLst>
        </xdr:cNvPr>
        <xdr:cNvSpPr txBox="1">
          <a:spLocks noChangeArrowheads="1"/>
        </xdr:cNvSpPr>
      </xdr:nvSpPr>
      <xdr:spPr bwMode="auto">
        <a:xfrm>
          <a:off x="3752850" y="494416"/>
          <a:ext cx="2654300" cy="235834"/>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23</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Prices of thermal coal and mineral fertilisers  </a:t>
          </a:r>
          <a:endParaRPr kumimoji="0" lang="sr-Cyrl-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fLocksWithSheet="0"/>
  </xdr:twoCellAnchor>
  <xdr:twoCellAnchor>
    <xdr:from>
      <xdr:col>3</xdr:col>
      <xdr:colOff>0</xdr:colOff>
      <xdr:row>3</xdr:row>
      <xdr:rowOff>278583</xdr:rowOff>
    </xdr:from>
    <xdr:to>
      <xdr:col>3</xdr:col>
      <xdr:colOff>2654300</xdr:colOff>
      <xdr:row>3</xdr:row>
      <xdr:rowOff>381816</xdr:rowOff>
    </xdr:to>
    <xdr:sp macro="" textlink="">
      <xdr:nvSpPr>
        <xdr:cNvPr id="7" name="measure_1">
          <a:extLst>
            <a:ext uri="{FF2B5EF4-FFF2-40B4-BE49-F238E27FC236}">
              <a16:creationId xmlns:a16="http://schemas.microsoft.com/office/drawing/2014/main" id="{BA9B80A1-074F-4004-BFDF-020DD4935127}"/>
            </a:ext>
          </a:extLst>
        </xdr:cNvPr>
        <xdr:cNvSpPr txBox="1">
          <a:spLocks noChangeArrowheads="1"/>
        </xdr:cNvSpPr>
      </xdr:nvSpPr>
      <xdr:spPr bwMode="auto">
        <a:xfrm>
          <a:off x="3752850" y="735783"/>
          <a:ext cx="2654300" cy="103233"/>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monthly average)</a:t>
          </a:r>
        </a:p>
      </xdr:txBody>
    </xdr:sp>
    <xdr:clientData fLocksWithSheet="0"/>
  </xdr:twoCellAnchor>
  <xdr:twoCellAnchor>
    <xdr:from>
      <xdr:col>3</xdr:col>
      <xdr:colOff>0</xdr:colOff>
      <xdr:row>3</xdr:row>
      <xdr:rowOff>2397379</xdr:rowOff>
    </xdr:from>
    <xdr:to>
      <xdr:col>3</xdr:col>
      <xdr:colOff>2654300</xdr:colOff>
      <xdr:row>4</xdr:row>
      <xdr:rowOff>0</xdr:rowOff>
    </xdr:to>
    <xdr:sp macro="" textlink="">
      <xdr:nvSpPr>
        <xdr:cNvPr id="8" name="source_1">
          <a:extLst>
            <a:ext uri="{FF2B5EF4-FFF2-40B4-BE49-F238E27FC236}">
              <a16:creationId xmlns:a16="http://schemas.microsoft.com/office/drawing/2014/main" id="{730DDDEF-0D1F-422F-8D1F-87B81FACDF30}"/>
            </a:ext>
          </a:extLst>
        </xdr:cNvPr>
        <xdr:cNvSpPr txBox="1">
          <a:spLocks noChangeArrowheads="1"/>
        </xdr:cNvSpPr>
      </xdr:nvSpPr>
      <xdr:spPr bwMode="auto">
        <a:xfrm flipV="1">
          <a:off x="3758712" y="2858975"/>
          <a:ext cx="2654300" cy="196352"/>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World Bank</a:t>
          </a:r>
          <a:r>
            <a:rPr lang="sr-Cyrl-RS" sz="600" b="0" i="0" u="none" strike="noStrike" baseline="0">
              <a:solidFill>
                <a:srgbClr val="000000"/>
              </a:solidFill>
              <a:latin typeface="Arial" panose="020B0604020202020204" pitchFamily="34" charset="0"/>
              <a:cs typeface="Arial"/>
            </a:rPr>
            <a:t>.</a:t>
          </a:r>
          <a:endParaRPr lang="sr-Latn-RS" sz="600" b="0" i="0" u="none" strike="noStrike" baseline="0">
            <a:solidFill>
              <a:srgbClr val="000000"/>
            </a:solidFill>
            <a:latin typeface="Arial" panose="020B0604020202020204" pitchFamily="34" charset="0"/>
            <a:cs typeface="Arial"/>
          </a:endParaRPr>
        </a:p>
        <a:p>
          <a:pPr algn="just" rtl="0">
            <a:lnSpc>
              <a:spcPct val="100000"/>
            </a:lnSpc>
            <a:spcBef>
              <a:spcPts val="0"/>
            </a:spcBef>
            <a:spcAft>
              <a:spcPts val="0"/>
            </a:spcAft>
            <a:defRPr sz="1000"/>
          </a:pPr>
          <a:r>
            <a:rPr lang="sr-Cyrl-RS" sz="600">
              <a:latin typeface="Arial" panose="020B0604020202020204" pitchFamily="34" charset="0"/>
            </a:rPr>
            <a:t>* </a:t>
          </a:r>
          <a:r>
            <a:rPr lang="en-US" sz="600">
              <a:latin typeface="Arial" panose="020B0604020202020204" pitchFamily="34" charset="0"/>
            </a:rPr>
            <a:t>Natural</a:t>
          </a:r>
          <a:r>
            <a:rPr lang="en-US" sz="600" baseline="0">
              <a:latin typeface="Arial" panose="020B0604020202020204" pitchFamily="34" charset="0"/>
            </a:rPr>
            <a:t> phosphate rock, phosphate, potassium and</a:t>
          </a:r>
          <a:r>
            <a:rPr lang="sr-Cyrl-BA" sz="600" baseline="0">
              <a:latin typeface="Arial" panose="020B0604020202020204" pitchFamily="34" charset="0"/>
            </a:rPr>
            <a:t> </a:t>
          </a:r>
          <a:r>
            <a:rPr lang="en-US" sz="600" baseline="0">
              <a:latin typeface="Arial" panose="020B0604020202020204" pitchFamily="34" charset="0"/>
            </a:rPr>
            <a:t>nitrogen. </a:t>
          </a:r>
          <a:endParaRPr lang="sr-Cyrl-RS" sz="600">
            <a:latin typeface="Arial" panose="020B0604020202020204" pitchFamily="34" charset="0"/>
          </a:endParaRPr>
        </a:p>
      </xdr:txBody>
    </xdr:sp>
    <xdr:clientData/>
  </xdr:twoCellAnchor>
  <xdr:twoCellAnchor>
    <xdr:from>
      <xdr:col>7</xdr:col>
      <xdr:colOff>0</xdr:colOff>
      <xdr:row>3</xdr:row>
      <xdr:rowOff>0</xdr:rowOff>
    </xdr:from>
    <xdr:to>
      <xdr:col>11</xdr:col>
      <xdr:colOff>209550</xdr:colOff>
      <xdr:row>3</xdr:row>
      <xdr:rowOff>273050</xdr:rowOff>
    </xdr:to>
    <xdr:sp macro="" textlink="">
      <xdr:nvSpPr>
        <xdr:cNvPr id="9" name="naslov_2" hidden="1">
          <a:extLst>
            <a:ext uri="{FF2B5EF4-FFF2-40B4-BE49-F238E27FC236}">
              <a16:creationId xmlns:a16="http://schemas.microsoft.com/office/drawing/2014/main" id="{FBFFAE35-3E80-45C3-807C-A7098D777436}"/>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3. </a:t>
          </a:r>
          <a:r>
            <a:rPr lang="sr-Cyrl-RS" sz="800" b="1" i="0" u="none" strike="noStrike" baseline="0">
              <a:solidFill>
                <a:srgbClr val="000000"/>
              </a:solidFill>
              <a:latin typeface="Arial" panose="020B0604020202020204" pitchFamily="34" charset="0"/>
              <a:cs typeface="Arial"/>
            </a:rPr>
            <a:t>Кретање цена термалног угља и минералних ђубрива</a:t>
          </a:r>
          <a:endParaRPr lang="en-GB"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209550</xdr:colOff>
      <xdr:row>3</xdr:row>
      <xdr:rowOff>387350</xdr:rowOff>
    </xdr:to>
    <xdr:sp macro="" textlink="">
      <xdr:nvSpPr>
        <xdr:cNvPr id="10" name="mera_2" hidden="1">
          <a:extLst>
            <a:ext uri="{FF2B5EF4-FFF2-40B4-BE49-F238E27FC236}">
              <a16:creationId xmlns:a16="http://schemas.microsoft.com/office/drawing/2014/main" id="{25337AD5-4DAC-41B9-BCF2-712680F9F4E8}"/>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209550</xdr:colOff>
      <xdr:row>3</xdr:row>
      <xdr:rowOff>2479929</xdr:rowOff>
    </xdr:to>
    <xdr:sp macro="" textlink="">
      <xdr:nvSpPr>
        <xdr:cNvPr id="11" name="izvor_2" hidden="1">
          <a:extLst>
            <a:ext uri="{FF2B5EF4-FFF2-40B4-BE49-F238E27FC236}">
              <a16:creationId xmlns:a16="http://schemas.microsoft.com/office/drawing/2014/main" id="{455C1703-BF99-49CE-8F68-03ABFE91CE85}"/>
            </a:ext>
          </a:extLst>
        </xdr:cNvPr>
        <xdr:cNvSpPr txBox="1">
          <a:spLocks noChangeArrowheads="1"/>
        </xdr:cNvSpPr>
      </xdr:nvSpPr>
      <xdr:spPr bwMode="auto">
        <a:xfrm flipV="1">
          <a:off x="7620000" y="281647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387350</xdr:rowOff>
    </xdr:from>
    <xdr:to>
      <xdr:col>11</xdr:col>
      <xdr:colOff>285750</xdr:colOff>
      <xdr:row>3</xdr:row>
      <xdr:rowOff>2311654</xdr:rowOff>
    </xdr:to>
    <xdr:graphicFrame macro="">
      <xdr:nvGraphicFramePr>
        <xdr:cNvPr id="12" name="graf_2" hidden="1">
          <a:extLst>
            <a:ext uri="{FF2B5EF4-FFF2-40B4-BE49-F238E27FC236}">
              <a16:creationId xmlns:a16="http://schemas.microsoft.com/office/drawing/2014/main" id="{301E8C4E-8F56-46A2-A1BF-040E9F55F5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3" name="label_2" hidden="1">
          <a:extLst>
            <a:ext uri="{FF2B5EF4-FFF2-40B4-BE49-F238E27FC236}">
              <a16:creationId xmlns:a16="http://schemas.microsoft.com/office/drawing/2014/main" id="{1D5312B8-6277-46FF-9AFC-254178A3B0E3}"/>
            </a:ext>
          </a:extLst>
        </xdr:cNvPr>
        <xdr:cNvSpPr txBox="1">
          <a:spLocks noChangeArrowheads="1"/>
        </xdr:cNvSpPr>
      </xdr:nvSpPr>
      <xdr:spPr bwMode="auto">
        <a:xfrm>
          <a:off x="11287125" y="457200"/>
          <a:ext cx="3162300" cy="273050"/>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23</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Prices of thermal coal and mineral fertilisers  </a:t>
          </a: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4" name="measure_2" hidden="1">
          <a:extLst>
            <a:ext uri="{FF2B5EF4-FFF2-40B4-BE49-F238E27FC236}">
              <a16:creationId xmlns:a16="http://schemas.microsoft.com/office/drawing/2014/main" id="{2DE2B267-CC4F-4CE8-A78E-6556A37A2397}"/>
            </a:ext>
          </a:extLst>
        </xdr:cNvPr>
        <xdr:cNvSpPr txBox="1">
          <a:spLocks noChangeArrowheads="1"/>
        </xdr:cNvSpPr>
      </xdr:nvSpPr>
      <xdr:spPr bwMode="auto">
        <a:xfrm>
          <a:off x="11287125" y="730250"/>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2</xdr:col>
      <xdr:colOff>0</xdr:colOff>
      <xdr:row>3</xdr:row>
      <xdr:rowOff>2359279</xdr:rowOff>
    </xdr:from>
    <xdr:to>
      <xdr:col>16</xdr:col>
      <xdr:colOff>304800</xdr:colOff>
      <xdr:row>3</xdr:row>
      <xdr:rowOff>2479929</xdr:rowOff>
    </xdr:to>
    <xdr:sp macro="" textlink="">
      <xdr:nvSpPr>
        <xdr:cNvPr id="15" name="source_2" hidden="1">
          <a:extLst>
            <a:ext uri="{FF2B5EF4-FFF2-40B4-BE49-F238E27FC236}">
              <a16:creationId xmlns:a16="http://schemas.microsoft.com/office/drawing/2014/main" id="{B815A07E-1C1C-4DD5-8B63-8AD914259882}"/>
            </a:ext>
          </a:extLst>
        </xdr:cNvPr>
        <xdr:cNvSpPr txBox="1">
          <a:spLocks noChangeArrowheads="1"/>
        </xdr:cNvSpPr>
      </xdr:nvSpPr>
      <xdr:spPr bwMode="auto">
        <a:xfrm flipV="1">
          <a:off x="11287125" y="2816479"/>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16" name="chart_2" hidden="1">
          <a:extLst>
            <a:ext uri="{FF2B5EF4-FFF2-40B4-BE49-F238E27FC236}">
              <a16:creationId xmlns:a16="http://schemas.microsoft.com/office/drawing/2014/main" id="{51D01245-279F-4BC8-8DE8-266A204EB5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444500</xdr:rowOff>
    </xdr:from>
    <xdr:to>
      <xdr:col>4</xdr:col>
      <xdr:colOff>73025</xdr:colOff>
      <xdr:row>3</xdr:row>
      <xdr:rowOff>2368804</xdr:rowOff>
    </xdr:to>
    <xdr:graphicFrame macro="">
      <xdr:nvGraphicFramePr>
        <xdr:cNvPr id="17" name="chart_1">
          <a:extLst>
            <a:ext uri="{FF2B5EF4-FFF2-40B4-BE49-F238E27FC236}">
              <a16:creationId xmlns:a16="http://schemas.microsoft.com/office/drawing/2014/main" id="{3504962F-E153-4613-A20F-4BE535532A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64" name="naslov_1">
          <a:extLst>
            <a:ext uri="{FF2B5EF4-FFF2-40B4-BE49-F238E27FC236}">
              <a16:creationId xmlns:a16="http://schemas.microsoft.com/office/drawing/2014/main" id="{00000000-0008-0000-1400-00004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4. </a:t>
          </a:r>
          <a:r>
            <a:rPr lang="sr-Cyrl-RS" sz="800" b="1" i="0" u="none" strike="noStrike" baseline="0">
              <a:solidFill>
                <a:srgbClr val="000000"/>
              </a:solidFill>
              <a:latin typeface="Arial" panose="020B0604020202020204" pitchFamily="34" charset="0"/>
              <a:cs typeface="Arial"/>
            </a:rPr>
            <a:t>Индекс светских цена примарних производа </a:t>
          </a:r>
          <a:endParaRPr lang="en-GB"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65" name="mera_1">
          <a:extLst>
            <a:ext uri="{FF2B5EF4-FFF2-40B4-BE49-F238E27FC236}">
              <a16:creationId xmlns:a16="http://schemas.microsoft.com/office/drawing/2014/main" id="{00000000-0008-0000-1400-00004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xdr:col>
      <xdr:colOff>0</xdr:colOff>
      <xdr:row>3</xdr:row>
      <xdr:rowOff>2549779</xdr:rowOff>
    </xdr:from>
    <xdr:to>
      <xdr:col>1</xdr:col>
      <xdr:colOff>2654300</xdr:colOff>
      <xdr:row>3</xdr:row>
      <xdr:rowOff>2645029</xdr:rowOff>
    </xdr:to>
    <xdr:sp macro="" textlink="">
      <xdr:nvSpPr>
        <xdr:cNvPr id="66" name="izvor_1">
          <a:extLst>
            <a:ext uri="{FF2B5EF4-FFF2-40B4-BE49-F238E27FC236}">
              <a16:creationId xmlns:a16="http://schemas.microsoft.com/office/drawing/2014/main" id="{00000000-0008-0000-1400-000042000000}"/>
            </a:ext>
          </a:extLst>
        </xdr:cNvPr>
        <xdr:cNvSpPr txBox="1"/>
      </xdr:nvSpPr>
      <xdr:spPr>
        <a:xfrm>
          <a:off x="381000" y="3006979"/>
          <a:ext cx="2654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1</xdr:col>
      <xdr:colOff>0</xdr:colOff>
      <xdr:row>3</xdr:row>
      <xdr:rowOff>2673604</xdr:rowOff>
    </xdr:from>
    <xdr:to>
      <xdr:col>1</xdr:col>
      <xdr:colOff>2654300</xdr:colOff>
      <xdr:row>5</xdr:row>
      <xdr:rowOff>3429</xdr:rowOff>
    </xdr:to>
    <xdr:sp macro="" textlink="">
      <xdr:nvSpPr>
        <xdr:cNvPr id="67" name="napomena_1">
          <a:extLst>
            <a:ext uri="{FF2B5EF4-FFF2-40B4-BE49-F238E27FC236}">
              <a16:creationId xmlns:a16="http://schemas.microsoft.com/office/drawing/2014/main" id="{00000000-0008-0000-1400-000043000000}"/>
            </a:ext>
          </a:extLst>
        </xdr:cNvPr>
        <xdr:cNvSpPr txBox="1"/>
      </xdr:nvSpPr>
      <xdr:spPr>
        <a:xfrm>
          <a:off x="381000" y="3130804"/>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1</xdr:col>
      <xdr:colOff>0</xdr:colOff>
      <xdr:row>3</xdr:row>
      <xdr:rowOff>387350</xdr:rowOff>
    </xdr:from>
    <xdr:to>
      <xdr:col>1</xdr:col>
      <xdr:colOff>2647950</xdr:colOff>
      <xdr:row>3</xdr:row>
      <xdr:rowOff>2502154</xdr:rowOff>
    </xdr:to>
    <xdr:graphicFrame macro="">
      <xdr:nvGraphicFramePr>
        <xdr:cNvPr id="29241844" name="graf_1">
          <a:extLst>
            <a:ext uri="{FF2B5EF4-FFF2-40B4-BE49-F238E27FC236}">
              <a16:creationId xmlns:a16="http://schemas.microsoft.com/office/drawing/2014/main" id="{00000000-0008-0000-1400-0000F4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4" name="label_1">
          <a:extLst>
            <a:ext uri="{FF2B5EF4-FFF2-40B4-BE49-F238E27FC236}">
              <a16:creationId xmlns:a16="http://schemas.microsoft.com/office/drawing/2014/main" id="{00000000-0008-0000-1400-00004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24</a:t>
          </a:r>
          <a:r>
            <a:rPr lang="en-GB" sz="800" b="1" i="0" u="none" strike="noStrike" baseline="0">
              <a:solidFill>
                <a:srgbClr val="000000"/>
              </a:solidFill>
              <a:latin typeface="Arial" panose="020B0604020202020204" pitchFamily="34" charset="0"/>
              <a:cs typeface="Arial"/>
            </a:rPr>
            <a:t> World Primary Commodity Price Index</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5" name="measure_1">
          <a:extLst>
            <a:ext uri="{FF2B5EF4-FFF2-40B4-BE49-F238E27FC236}">
              <a16:creationId xmlns:a16="http://schemas.microsoft.com/office/drawing/2014/main" id="{00000000-0008-0000-1400-00004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3</xdr:col>
      <xdr:colOff>0</xdr:colOff>
      <xdr:row>3</xdr:row>
      <xdr:rowOff>2406904</xdr:rowOff>
    </xdr:from>
    <xdr:to>
      <xdr:col>3</xdr:col>
      <xdr:colOff>2654300</xdr:colOff>
      <xdr:row>3</xdr:row>
      <xdr:rowOff>2502154</xdr:rowOff>
    </xdr:to>
    <xdr:sp macro="" textlink="">
      <xdr:nvSpPr>
        <xdr:cNvPr id="76" name="source_1">
          <a:extLst>
            <a:ext uri="{FF2B5EF4-FFF2-40B4-BE49-F238E27FC236}">
              <a16:creationId xmlns:a16="http://schemas.microsoft.com/office/drawing/2014/main" id="{00000000-0008-0000-1400-00004C000000}"/>
            </a:ext>
          </a:extLst>
        </xdr:cNvPr>
        <xdr:cNvSpPr txBox="1"/>
      </xdr:nvSpPr>
      <xdr:spPr>
        <a:xfrm>
          <a:off x="3752850" y="2864104"/>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530729</xdr:rowOff>
    </xdr:from>
    <xdr:to>
      <xdr:col>3</xdr:col>
      <xdr:colOff>2654300</xdr:colOff>
      <xdr:row>4</xdr:row>
      <xdr:rowOff>3429</xdr:rowOff>
    </xdr:to>
    <xdr:sp macro="" textlink="">
      <xdr:nvSpPr>
        <xdr:cNvPr id="77" name="note_1">
          <a:extLst>
            <a:ext uri="{FF2B5EF4-FFF2-40B4-BE49-F238E27FC236}">
              <a16:creationId xmlns:a16="http://schemas.microsoft.com/office/drawing/2014/main" id="{00000000-0008-0000-1400-00004D000000}"/>
            </a:ext>
          </a:extLst>
        </xdr:cNvPr>
        <xdr:cNvSpPr txBox="1"/>
      </xdr:nvSpPr>
      <xdr:spPr>
        <a:xfrm>
          <a:off x="3752850" y="2987929"/>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3</xdr:col>
      <xdr:colOff>0</xdr:colOff>
      <xdr:row>3</xdr:row>
      <xdr:rowOff>263525</xdr:rowOff>
    </xdr:from>
    <xdr:to>
      <xdr:col>4</xdr:col>
      <xdr:colOff>73025</xdr:colOff>
      <xdr:row>3</xdr:row>
      <xdr:rowOff>2359279</xdr:rowOff>
    </xdr:to>
    <xdr:graphicFrame macro="">
      <xdr:nvGraphicFramePr>
        <xdr:cNvPr id="29241849" name="chart_1">
          <a:extLst>
            <a:ext uri="{FF2B5EF4-FFF2-40B4-BE49-F238E27FC236}">
              <a16:creationId xmlns:a16="http://schemas.microsoft.com/office/drawing/2014/main" id="{00000000-0008-0000-1400-0000F9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00000000-0008-0000-1400-000034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4. </a:t>
          </a:r>
          <a:r>
            <a:rPr lang="sr-Cyrl-RS" sz="800" b="1" i="0" u="none" strike="noStrike" baseline="0">
              <a:solidFill>
                <a:srgbClr val="000000"/>
              </a:solidFill>
              <a:latin typeface="Arial" panose="020B0604020202020204" pitchFamily="34" charset="0"/>
              <a:cs typeface="Arial"/>
            </a:rPr>
            <a:t>Индекс светских цена примарних производ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0000000-0008-0000-1400-000035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7</xdr:col>
      <xdr:colOff>0</xdr:colOff>
      <xdr:row>3</xdr:row>
      <xdr:rowOff>2425954</xdr:rowOff>
    </xdr:from>
    <xdr:to>
      <xdr:col>11</xdr:col>
      <xdr:colOff>304800</xdr:colOff>
      <xdr:row>3</xdr:row>
      <xdr:rowOff>2521204</xdr:rowOff>
    </xdr:to>
    <xdr:sp macro="" textlink="">
      <xdr:nvSpPr>
        <xdr:cNvPr id="54" name="izvor_2" hidden="1">
          <a:extLst>
            <a:ext uri="{FF2B5EF4-FFF2-40B4-BE49-F238E27FC236}">
              <a16:creationId xmlns:a16="http://schemas.microsoft.com/office/drawing/2014/main" id="{00000000-0008-0000-1400-000036000000}"/>
            </a:ext>
          </a:extLst>
        </xdr:cNvPr>
        <xdr:cNvSpPr txBox="1"/>
      </xdr:nvSpPr>
      <xdr:spPr>
        <a:xfrm>
          <a:off x="7620000" y="2883154"/>
          <a:ext cx="3162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7</xdr:col>
      <xdr:colOff>0</xdr:colOff>
      <xdr:row>3</xdr:row>
      <xdr:rowOff>2549779</xdr:rowOff>
    </xdr:from>
    <xdr:to>
      <xdr:col>11</xdr:col>
      <xdr:colOff>304800</xdr:colOff>
      <xdr:row>4</xdr:row>
      <xdr:rowOff>22479</xdr:rowOff>
    </xdr:to>
    <xdr:sp macro="" textlink="">
      <xdr:nvSpPr>
        <xdr:cNvPr id="55" name="napomena_2" hidden="1">
          <a:extLst>
            <a:ext uri="{FF2B5EF4-FFF2-40B4-BE49-F238E27FC236}">
              <a16:creationId xmlns:a16="http://schemas.microsoft.com/office/drawing/2014/main" id="{00000000-0008-0000-1400-000037000000}"/>
            </a:ext>
          </a:extLst>
        </xdr:cNvPr>
        <xdr:cNvSpPr txBox="1"/>
      </xdr:nvSpPr>
      <xdr:spPr>
        <a:xfrm>
          <a:off x="7620000" y="300697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7</xdr:col>
      <xdr:colOff>0</xdr:colOff>
      <xdr:row>3</xdr:row>
      <xdr:rowOff>263525</xdr:rowOff>
    </xdr:from>
    <xdr:to>
      <xdr:col>11</xdr:col>
      <xdr:colOff>381000</xdr:colOff>
      <xdr:row>3</xdr:row>
      <xdr:rowOff>2378329</xdr:rowOff>
    </xdr:to>
    <xdr:graphicFrame macro="">
      <xdr:nvGraphicFramePr>
        <xdr:cNvPr id="56" name="graf_2" hidden="1">
          <a:extLst>
            <a:ext uri="{FF2B5EF4-FFF2-40B4-BE49-F238E27FC236}">
              <a16:creationId xmlns:a16="http://schemas.microsoft.com/office/drawing/2014/main" id="{00000000-0008-0000-14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00000000-0008-0000-1400-000039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24</a:t>
          </a:r>
          <a:r>
            <a:rPr lang="en-GB" sz="800" b="1" i="0" u="none" strike="noStrike" baseline="0">
              <a:solidFill>
                <a:srgbClr val="000000"/>
              </a:solidFill>
              <a:latin typeface="Arial" panose="020B0604020202020204" pitchFamily="34" charset="0"/>
              <a:cs typeface="Arial"/>
            </a:rPr>
            <a:t> World Primary Commodity Price Index</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00000000-0008-0000-1400-00003A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2</xdr:col>
      <xdr:colOff>0</xdr:colOff>
      <xdr:row>3</xdr:row>
      <xdr:rowOff>2406904</xdr:rowOff>
    </xdr:from>
    <xdr:to>
      <xdr:col>16</xdr:col>
      <xdr:colOff>304800</xdr:colOff>
      <xdr:row>3</xdr:row>
      <xdr:rowOff>2502154</xdr:rowOff>
    </xdr:to>
    <xdr:sp macro="" textlink="">
      <xdr:nvSpPr>
        <xdr:cNvPr id="59" name="source_2" hidden="1">
          <a:extLst>
            <a:ext uri="{FF2B5EF4-FFF2-40B4-BE49-F238E27FC236}">
              <a16:creationId xmlns:a16="http://schemas.microsoft.com/office/drawing/2014/main" id="{00000000-0008-0000-1400-00003B000000}"/>
            </a:ext>
          </a:extLst>
        </xdr:cNvPr>
        <xdr:cNvSpPr txBox="1"/>
      </xdr:nvSpPr>
      <xdr:spPr>
        <a:xfrm>
          <a:off x="11191875" y="2864104"/>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530729</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00000000-0008-0000-1400-00003C000000}"/>
            </a:ext>
          </a:extLst>
        </xdr:cNvPr>
        <xdr:cNvSpPr txBox="1"/>
      </xdr:nvSpPr>
      <xdr:spPr>
        <a:xfrm>
          <a:off x="11191875" y="298792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12</xdr:col>
      <xdr:colOff>0</xdr:colOff>
      <xdr:row>3</xdr:row>
      <xdr:rowOff>263525</xdr:rowOff>
    </xdr:from>
    <xdr:to>
      <xdr:col>16</xdr:col>
      <xdr:colOff>381000</xdr:colOff>
      <xdr:row>3</xdr:row>
      <xdr:rowOff>2359279</xdr:rowOff>
    </xdr:to>
    <xdr:graphicFrame macro="">
      <xdr:nvGraphicFramePr>
        <xdr:cNvPr id="61" name="chart_2" hidden="1">
          <a:extLst>
            <a:ext uri="{FF2B5EF4-FFF2-40B4-BE49-F238E27FC236}">
              <a16:creationId xmlns:a16="http://schemas.microsoft.com/office/drawing/2014/main" id="{00000000-0008-0000-14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8" name="naslov_1">
          <a:extLst>
            <a:ext uri="{FF2B5EF4-FFF2-40B4-BE49-F238E27FC236}">
              <a16:creationId xmlns:a16="http://schemas.microsoft.com/office/drawing/2014/main" id="{00000000-0008-0000-1500-00001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5.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9" name="mera_1">
          <a:extLst>
            <a:ext uri="{FF2B5EF4-FFF2-40B4-BE49-F238E27FC236}">
              <a16:creationId xmlns:a16="http://schemas.microsoft.com/office/drawing/2014/main" id="{00000000-0008-0000-1500-000013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номинално, 2014−2016 = 100)</a:t>
          </a:r>
        </a:p>
      </xdr:txBody>
    </xdr:sp>
    <xdr:clientData fLocksWithSheet="0"/>
  </xdr:twoCellAnchor>
  <xdr:twoCellAnchor>
    <xdr:from>
      <xdr:col>1</xdr:col>
      <xdr:colOff>0</xdr:colOff>
      <xdr:row>3</xdr:row>
      <xdr:rowOff>2616454</xdr:rowOff>
    </xdr:from>
    <xdr:to>
      <xdr:col>1</xdr:col>
      <xdr:colOff>2654300</xdr:colOff>
      <xdr:row>4</xdr:row>
      <xdr:rowOff>22479</xdr:rowOff>
    </xdr:to>
    <xdr:sp macro="" textlink="">
      <xdr:nvSpPr>
        <xdr:cNvPr id="20" name="izvor_1">
          <a:extLst>
            <a:ext uri="{FF2B5EF4-FFF2-40B4-BE49-F238E27FC236}">
              <a16:creationId xmlns:a16="http://schemas.microsoft.com/office/drawing/2014/main" id="{00000000-0008-0000-1500-000014000000}"/>
            </a:ext>
          </a:extLst>
        </xdr:cNvPr>
        <xdr:cNvSpPr txBox="1"/>
      </xdr:nvSpPr>
      <xdr:spPr>
        <a:xfrm>
          <a:off x="381000" y="3073654"/>
          <a:ext cx="2654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1</xdr:col>
      <xdr:colOff>1</xdr:colOff>
      <xdr:row>3</xdr:row>
      <xdr:rowOff>263525</xdr:rowOff>
    </xdr:from>
    <xdr:to>
      <xdr:col>1</xdr:col>
      <xdr:colOff>2628901</xdr:colOff>
      <xdr:row>3</xdr:row>
      <xdr:rowOff>2568829</xdr:rowOff>
    </xdr:to>
    <xdr:graphicFrame macro="">
      <xdr:nvGraphicFramePr>
        <xdr:cNvPr id="29244833" name="graf_1">
          <a:extLst>
            <a:ext uri="{FF2B5EF4-FFF2-40B4-BE49-F238E27FC236}">
              <a16:creationId xmlns:a16="http://schemas.microsoft.com/office/drawing/2014/main" id="{00000000-0008-0000-1500-0000A1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15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5</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15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a:t>
          </a:r>
          <a:r>
            <a:rPr lang="sr-Latn-RS" sz="700" b="0" i="0" u="none" strike="noStrike" baseline="0">
              <a:solidFill>
                <a:srgbClr val="000000"/>
              </a:solidFill>
              <a:latin typeface="Arial" panose="020B0604020202020204" pitchFamily="34" charset="0"/>
              <a:cs typeface="Arial"/>
            </a:rPr>
            <a:t>nominal</a:t>
          </a:r>
          <a:r>
            <a:rPr lang="sr-Cyrl-RS" sz="700" b="0" i="0" u="none" strike="noStrike" baseline="0">
              <a:solidFill>
                <a:srgbClr val="000000"/>
              </a:solidFill>
              <a:latin typeface="Arial" panose="020B0604020202020204" pitchFamily="34" charset="0"/>
              <a:cs typeface="Arial"/>
            </a:rPr>
            <a:t>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3</xdr:col>
      <xdr:colOff>0</xdr:colOff>
      <xdr:row>3</xdr:row>
      <xdr:rowOff>25974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1500-00001C000000}"/>
            </a:ext>
          </a:extLst>
        </xdr:cNvPr>
        <xdr:cNvSpPr txBox="1"/>
      </xdr:nvSpPr>
      <xdr:spPr>
        <a:xfrm>
          <a:off x="3752850" y="30546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3</xdr:col>
      <xdr:colOff>0</xdr:colOff>
      <xdr:row>3</xdr:row>
      <xdr:rowOff>263525</xdr:rowOff>
    </xdr:from>
    <xdr:to>
      <xdr:col>4</xdr:col>
      <xdr:colOff>0</xdr:colOff>
      <xdr:row>3</xdr:row>
      <xdr:rowOff>2549779</xdr:rowOff>
    </xdr:to>
    <xdr:graphicFrame macro="">
      <xdr:nvGraphicFramePr>
        <xdr:cNvPr id="29244837" name="chart_1">
          <a:extLst>
            <a:ext uri="{FF2B5EF4-FFF2-40B4-BE49-F238E27FC236}">
              <a16:creationId xmlns:a16="http://schemas.microsoft.com/office/drawing/2014/main" id="{00000000-0008-0000-1500-0000A5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0000000-0008-0000-1500-000030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5.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00000000-0008-0000-1500-000031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реално, 2014−2016 = 100)</a:t>
          </a:r>
        </a:p>
      </xdr:txBody>
    </xdr:sp>
    <xdr:clientData fLocksWithSheet="0"/>
  </xdr:twoCellAnchor>
  <xdr:twoCellAnchor>
    <xdr:from>
      <xdr:col>7</xdr:col>
      <xdr:colOff>0</xdr:colOff>
      <xdr:row>3</xdr:row>
      <xdr:rowOff>2616454</xdr:rowOff>
    </xdr:from>
    <xdr:to>
      <xdr:col>11</xdr:col>
      <xdr:colOff>304800</xdr:colOff>
      <xdr:row>4</xdr:row>
      <xdr:rowOff>22479</xdr:rowOff>
    </xdr:to>
    <xdr:sp macro="" textlink="">
      <xdr:nvSpPr>
        <xdr:cNvPr id="50" name="izvor_2" hidden="1">
          <a:extLst>
            <a:ext uri="{FF2B5EF4-FFF2-40B4-BE49-F238E27FC236}">
              <a16:creationId xmlns:a16="http://schemas.microsoft.com/office/drawing/2014/main" id="{00000000-0008-0000-1500-000032000000}"/>
            </a:ext>
          </a:extLst>
        </xdr:cNvPr>
        <xdr:cNvSpPr txBox="1"/>
      </xdr:nvSpPr>
      <xdr:spPr>
        <a:xfrm>
          <a:off x="7620000" y="3073654"/>
          <a:ext cx="3162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7</xdr:col>
      <xdr:colOff>0</xdr:colOff>
      <xdr:row>3</xdr:row>
      <xdr:rowOff>263525</xdr:rowOff>
    </xdr:from>
    <xdr:to>
      <xdr:col>11</xdr:col>
      <xdr:colOff>381000</xdr:colOff>
      <xdr:row>3</xdr:row>
      <xdr:rowOff>2568829</xdr:rowOff>
    </xdr:to>
    <xdr:graphicFrame macro="">
      <xdr:nvGraphicFramePr>
        <xdr:cNvPr id="51" name="graf_2" hidden="1">
          <a:extLst>
            <a:ext uri="{FF2B5EF4-FFF2-40B4-BE49-F238E27FC236}">
              <a16:creationId xmlns:a16="http://schemas.microsoft.com/office/drawing/2014/main" id="{00000000-0008-0000-15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00000000-0008-0000-1500-000034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5</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00000000-0008-0000-1500-000035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real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12</xdr:col>
      <xdr:colOff>0</xdr:colOff>
      <xdr:row>3</xdr:row>
      <xdr:rowOff>25974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00000000-0008-0000-1500-000036000000}"/>
            </a:ext>
          </a:extLst>
        </xdr:cNvPr>
        <xdr:cNvSpPr txBox="1"/>
      </xdr:nvSpPr>
      <xdr:spPr>
        <a:xfrm>
          <a:off x="11191875" y="30546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12</xdr:col>
      <xdr:colOff>0</xdr:colOff>
      <xdr:row>3</xdr:row>
      <xdr:rowOff>263525</xdr:rowOff>
    </xdr:from>
    <xdr:to>
      <xdr:col>16</xdr:col>
      <xdr:colOff>381000</xdr:colOff>
      <xdr:row>3</xdr:row>
      <xdr:rowOff>2549779</xdr:rowOff>
    </xdr:to>
    <xdr:graphicFrame macro="">
      <xdr:nvGraphicFramePr>
        <xdr:cNvPr id="55" name="chart_2" hidden="1">
          <a:extLst>
            <a:ext uri="{FF2B5EF4-FFF2-40B4-BE49-F238E27FC236}">
              <a16:creationId xmlns:a16="http://schemas.microsoft.com/office/drawing/2014/main" id="{00000000-0008-0000-15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7" name="naslov_1">
          <a:extLst>
            <a:ext uri="{FF2B5EF4-FFF2-40B4-BE49-F238E27FC236}">
              <a16:creationId xmlns:a16="http://schemas.microsoft.com/office/drawing/2014/main" id="{00000000-0008-0000-0200-00002F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реалног БДП-а и водећих показатеља за зону евра</a:t>
          </a:r>
        </a:p>
      </xdr:txBody>
    </xdr:sp>
    <xdr:clientData/>
  </xdr:twoCellAnchor>
  <xdr:twoCellAnchor>
    <xdr:from>
      <xdr:col>1</xdr:col>
      <xdr:colOff>0</xdr:colOff>
      <xdr:row>3</xdr:row>
      <xdr:rowOff>273050</xdr:rowOff>
    </xdr:from>
    <xdr:to>
      <xdr:col>1</xdr:col>
      <xdr:colOff>2654300</xdr:colOff>
      <xdr:row>3</xdr:row>
      <xdr:rowOff>444500</xdr:rowOff>
    </xdr:to>
    <xdr:sp macro="" textlink="">
      <xdr:nvSpPr>
        <xdr:cNvPr id="48" name="mera_1">
          <a:extLst>
            <a:ext uri="{FF2B5EF4-FFF2-40B4-BE49-F238E27FC236}">
              <a16:creationId xmlns:a16="http://schemas.microsoft.com/office/drawing/2014/main" id="{00000000-0008-0000-0200-000030000000}"/>
            </a:ext>
          </a:extLst>
        </xdr:cNvPr>
        <xdr:cNvSpPr txBox="1">
          <a:spLocks noChangeArrowheads="1"/>
        </xdr:cNvSpPr>
      </xdr:nvSpPr>
      <xdr:spPr bwMode="auto">
        <a:xfrm>
          <a:off x="38100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454529</xdr:rowOff>
    </xdr:from>
    <xdr:to>
      <xdr:col>1</xdr:col>
      <xdr:colOff>2654300</xdr:colOff>
      <xdr:row>3</xdr:row>
      <xdr:rowOff>2549779</xdr:rowOff>
    </xdr:to>
    <xdr:sp macro="" textlink="">
      <xdr:nvSpPr>
        <xdr:cNvPr id="49" name="izvor_1">
          <a:extLst>
            <a:ext uri="{FF2B5EF4-FFF2-40B4-BE49-F238E27FC236}">
              <a16:creationId xmlns:a16="http://schemas.microsoft.com/office/drawing/2014/main" id="{00000000-0008-0000-0200-000031000000}"/>
            </a:ext>
          </a:extLst>
        </xdr:cNvPr>
        <xdr:cNvSpPr txBox="1">
          <a:spLocks noChangeArrowheads="1"/>
        </xdr:cNvSpPr>
      </xdr:nvSpPr>
      <xdr:spPr bwMode="auto">
        <a:xfrm>
          <a:off x="381000" y="2911729"/>
          <a:ext cx="2654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S&amp;P Global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1</xdr:col>
      <xdr:colOff>0</xdr:colOff>
      <xdr:row>3</xdr:row>
      <xdr:rowOff>2578354</xdr:rowOff>
    </xdr:from>
    <xdr:to>
      <xdr:col>1</xdr:col>
      <xdr:colOff>2654300</xdr:colOff>
      <xdr:row>4</xdr:row>
      <xdr:rowOff>3429</xdr:rowOff>
    </xdr:to>
    <xdr:sp macro="" textlink="">
      <xdr:nvSpPr>
        <xdr:cNvPr id="50" name="napomena_1">
          <a:extLst>
            <a:ext uri="{FF2B5EF4-FFF2-40B4-BE49-F238E27FC236}">
              <a16:creationId xmlns:a16="http://schemas.microsoft.com/office/drawing/2014/main" id="{00000000-0008-0000-0200-000032000000}"/>
            </a:ext>
          </a:extLst>
        </xdr:cNvPr>
        <xdr:cNvSpPr txBox="1">
          <a:spLocks noChangeArrowheads="1"/>
        </xdr:cNvSpPr>
      </xdr:nvSpPr>
      <xdr:spPr bwMode="auto">
        <a:xfrm>
          <a:off x="381000" y="3035554"/>
          <a:ext cx="2654300" cy="311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Прелиминарна процена </a:t>
          </a:r>
          <a:r>
            <a:rPr kumimoji="0" lang="en-GB"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a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4</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2022.</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1" u="none" strike="noStrike" kern="0" cap="none" spc="0" normalizeH="0" baseline="0" noProof="0">
              <a:ln>
                <a:noFill/>
              </a:ln>
              <a:solidFill>
                <a:srgbClr val="000000"/>
              </a:solidFill>
              <a:effectLst/>
              <a:uLnTx/>
              <a:uFillTx/>
              <a:latin typeface="Arial" panose="020B0604020202020204" pitchFamily="34" charset="0"/>
              <a:cs typeface="Arial"/>
            </a:rPr>
            <a:t>ESI</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је стандардизован у односу на </a:t>
          </a:r>
          <a:r>
            <a:rPr kumimoji="0" lang="en-GB" sz="600" b="0" i="1" u="none" strike="noStrike" kern="0" cap="none" spc="0" normalizeH="0" baseline="0" noProof="0">
              <a:ln>
                <a:noFill/>
              </a:ln>
              <a:solidFill>
                <a:srgbClr val="000000"/>
              </a:solidFill>
              <a:effectLst/>
              <a:uLnTx/>
              <a:uFillTx/>
              <a:latin typeface="Arial" panose="020B0604020202020204" pitchFamily="34" charset="0"/>
              <a:cs typeface="Arial"/>
            </a:rPr>
            <a:t>PMI</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Гранична вредност је 50 поена (изнад је експанзија, испод је контракција).</a:t>
          </a:r>
          <a:endPar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29198836" name="graf_1">
          <a:extLst>
            <a:ext uri="{FF2B5EF4-FFF2-40B4-BE49-F238E27FC236}">
              <a16:creationId xmlns:a16="http://schemas.microsoft.com/office/drawing/2014/main" id="{00000000-0008-0000-0200-0000F4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7" name="label_1">
          <a:extLst>
            <a:ext uri="{FF2B5EF4-FFF2-40B4-BE49-F238E27FC236}">
              <a16:creationId xmlns:a16="http://schemas.microsoft.com/office/drawing/2014/main" id="{00000000-0008-0000-0200-000039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en-US" sz="800" b="1" i="0" u="none" strike="noStrike" baseline="0">
              <a:solidFill>
                <a:srgbClr val="000000"/>
              </a:solidFill>
              <a:latin typeface="Arial" panose="020B0604020202020204" pitchFamily="34" charset="0"/>
              <a:cs typeface="Arial"/>
            </a:rPr>
            <a:t>Movement of real GDP and leading indicators for the euro area</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444500</xdr:rowOff>
    </xdr:to>
    <xdr:sp macro="" textlink="">
      <xdr:nvSpPr>
        <xdr:cNvPr id="58" name="measure_1">
          <a:extLst>
            <a:ext uri="{FF2B5EF4-FFF2-40B4-BE49-F238E27FC236}">
              <a16:creationId xmlns:a16="http://schemas.microsoft.com/office/drawing/2014/main" id="{00000000-0008-0000-0200-00003A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3</xdr:col>
      <xdr:colOff>0</xdr:colOff>
      <xdr:row>3</xdr:row>
      <xdr:rowOff>2454529</xdr:rowOff>
    </xdr:from>
    <xdr:to>
      <xdr:col>3</xdr:col>
      <xdr:colOff>2654300</xdr:colOff>
      <xdr:row>3</xdr:row>
      <xdr:rowOff>2549779</xdr:rowOff>
    </xdr:to>
    <xdr:sp macro="" textlink="">
      <xdr:nvSpPr>
        <xdr:cNvPr id="59" name="source_1">
          <a:extLst>
            <a:ext uri="{FF2B5EF4-FFF2-40B4-BE49-F238E27FC236}">
              <a16:creationId xmlns:a16="http://schemas.microsoft.com/office/drawing/2014/main" id="{00000000-0008-0000-0200-00003B000000}"/>
            </a:ext>
          </a:extLst>
        </xdr:cNvPr>
        <xdr:cNvSpPr txBox="1">
          <a:spLocks noChangeArrowheads="1"/>
        </xdr:cNvSpPr>
      </xdr:nvSpPr>
      <xdr:spPr bwMode="auto">
        <a:xfrm>
          <a:off x="3752850" y="2911729"/>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S&amp;P Global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578354</xdr:rowOff>
    </xdr:from>
    <xdr:to>
      <xdr:col>3</xdr:col>
      <xdr:colOff>2654300</xdr:colOff>
      <xdr:row>4</xdr:row>
      <xdr:rowOff>3429</xdr:rowOff>
    </xdr:to>
    <xdr:sp macro="" textlink="">
      <xdr:nvSpPr>
        <xdr:cNvPr id="60" name="note_1">
          <a:extLst>
            <a:ext uri="{FF2B5EF4-FFF2-40B4-BE49-F238E27FC236}">
              <a16:creationId xmlns:a16="http://schemas.microsoft.com/office/drawing/2014/main" id="{00000000-0008-0000-0200-00003C000000}"/>
            </a:ext>
          </a:extLst>
        </xdr:cNvPr>
        <xdr:cNvSpPr txBox="1">
          <a:spLocks noChangeArrowheads="1"/>
        </xdr:cNvSpPr>
      </xdr:nvSpPr>
      <xdr:spPr bwMode="auto">
        <a:xfrm>
          <a:off x="3752850" y="3035554"/>
          <a:ext cx="2654300" cy="3111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4</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2</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s </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tandardised relative to PMI</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Threshold value is 50 points (above means expansion, below - contrac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00000000-0008-0000-0200-000034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водећих показатеља за зону евра</a:t>
          </a:r>
        </a:p>
      </xdr:txBody>
    </xdr:sp>
    <xdr:clientData/>
  </xdr:twoCellAnchor>
  <xdr:twoCellAnchor>
    <xdr:from>
      <xdr:col>7</xdr:col>
      <xdr:colOff>0</xdr:colOff>
      <xdr:row>3</xdr:row>
      <xdr:rowOff>273050</xdr:rowOff>
    </xdr:from>
    <xdr:to>
      <xdr:col>11</xdr:col>
      <xdr:colOff>304800</xdr:colOff>
      <xdr:row>3</xdr:row>
      <xdr:rowOff>444500</xdr:rowOff>
    </xdr:to>
    <xdr:sp macro="" textlink="">
      <xdr:nvSpPr>
        <xdr:cNvPr id="53" name="mera_2" hidden="1">
          <a:extLst>
            <a:ext uri="{FF2B5EF4-FFF2-40B4-BE49-F238E27FC236}">
              <a16:creationId xmlns:a16="http://schemas.microsoft.com/office/drawing/2014/main" id="{00000000-0008-0000-0200-000035000000}"/>
            </a:ext>
          </a:extLst>
        </xdr:cNvPr>
        <xdr:cNvSpPr txBox="1">
          <a:spLocks noChangeArrowheads="1"/>
        </xdr:cNvSpPr>
      </xdr:nvSpPr>
      <xdr:spPr bwMode="auto">
        <a:xfrm>
          <a:off x="762000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49779</xdr:rowOff>
    </xdr:from>
    <xdr:to>
      <xdr:col>11</xdr:col>
      <xdr:colOff>304800</xdr:colOff>
      <xdr:row>3</xdr:row>
      <xdr:rowOff>2645029</xdr:rowOff>
    </xdr:to>
    <xdr:sp macro="" textlink="">
      <xdr:nvSpPr>
        <xdr:cNvPr id="54" name="izvor_2" hidden="1">
          <a:extLst>
            <a:ext uri="{FF2B5EF4-FFF2-40B4-BE49-F238E27FC236}">
              <a16:creationId xmlns:a16="http://schemas.microsoft.com/office/drawing/2014/main" id="{00000000-0008-0000-0200-000036000000}"/>
            </a:ext>
          </a:extLst>
        </xdr:cNvPr>
        <xdr:cNvSpPr txBox="1">
          <a:spLocks noChangeArrowheads="1"/>
        </xdr:cNvSpPr>
      </xdr:nvSpPr>
      <xdr:spPr bwMode="auto">
        <a:xfrm>
          <a:off x="7620000" y="3006979"/>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a:t>
          </a:r>
          <a:r>
            <a:rPr lang="en-GB" sz="600" b="0" i="1" u="none" strike="noStrike" baseline="0">
              <a:solidFill>
                <a:srgbClr val="000000"/>
              </a:solidFill>
              <a:latin typeface="Arial" panose="020B0604020202020204" pitchFamily="34" charset="0"/>
              <a:cs typeface="Arial"/>
            </a:rPr>
            <a:t> Banca d’Italia</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673604</xdr:rowOff>
    </xdr:from>
    <xdr:to>
      <xdr:col>11</xdr:col>
      <xdr:colOff>304800</xdr:colOff>
      <xdr:row>4</xdr:row>
      <xdr:rowOff>3429</xdr:rowOff>
    </xdr:to>
    <xdr:sp macro="" textlink="">
      <xdr:nvSpPr>
        <xdr:cNvPr id="55" name="napomena_2" hidden="1">
          <a:extLst>
            <a:ext uri="{FF2B5EF4-FFF2-40B4-BE49-F238E27FC236}">
              <a16:creationId xmlns:a16="http://schemas.microsoft.com/office/drawing/2014/main" id="{00000000-0008-0000-0200-000037000000}"/>
            </a:ext>
          </a:extLst>
        </xdr:cNvPr>
        <xdr:cNvSpPr txBox="1">
          <a:spLocks noChangeArrowheads="1"/>
        </xdr:cNvSpPr>
      </xdr:nvSpPr>
      <xdr:spPr bwMode="auto">
        <a:xfrm>
          <a:off x="7620000" y="3130804"/>
          <a:ext cx="3162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3</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0</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56" name="graf_2" hidden="1">
          <a:extLst>
            <a:ext uri="{FF2B5EF4-FFF2-40B4-BE49-F238E27FC236}">
              <a16:creationId xmlns:a16="http://schemas.microsoft.com/office/drawing/2014/main" id="{00000000-0008-0000-02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1" name="label_2" hidden="1">
          <a:extLst>
            <a:ext uri="{FF2B5EF4-FFF2-40B4-BE49-F238E27FC236}">
              <a16:creationId xmlns:a16="http://schemas.microsoft.com/office/drawing/2014/main" id="{00000000-0008-0000-0200-00003D000000}"/>
            </a:ext>
          </a:extLst>
        </xdr:cNvPr>
        <xdr:cNvSpPr txBox="1">
          <a:spLocks noChangeArrowheads="1"/>
        </xdr:cNvSpPr>
      </xdr:nvSpPr>
      <xdr:spPr bwMode="auto">
        <a:xfrm>
          <a:off x="11191875"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leading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6</xdr:col>
      <xdr:colOff>304800</xdr:colOff>
      <xdr:row>3</xdr:row>
      <xdr:rowOff>444500</xdr:rowOff>
    </xdr:to>
    <xdr:sp macro="" textlink="">
      <xdr:nvSpPr>
        <xdr:cNvPr id="62" name="measure_2" hidden="1">
          <a:extLst>
            <a:ext uri="{FF2B5EF4-FFF2-40B4-BE49-F238E27FC236}">
              <a16:creationId xmlns:a16="http://schemas.microsoft.com/office/drawing/2014/main" id="{00000000-0008-0000-0200-00003E000000}"/>
            </a:ext>
          </a:extLst>
        </xdr:cNvPr>
        <xdr:cNvSpPr txBox="1">
          <a:spLocks noChangeArrowheads="1"/>
        </xdr:cNvSpPr>
      </xdr:nvSpPr>
      <xdr:spPr bwMode="auto">
        <a:xfrm>
          <a:off x="11191875"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12</xdr:col>
      <xdr:colOff>0</xdr:colOff>
      <xdr:row>3</xdr:row>
      <xdr:rowOff>2549779</xdr:rowOff>
    </xdr:from>
    <xdr:to>
      <xdr:col>16</xdr:col>
      <xdr:colOff>304800</xdr:colOff>
      <xdr:row>3</xdr:row>
      <xdr:rowOff>2645029</xdr:rowOff>
    </xdr:to>
    <xdr:sp macro="" textlink="">
      <xdr:nvSpPr>
        <xdr:cNvPr id="63" name="source_2" hidden="1">
          <a:extLst>
            <a:ext uri="{FF2B5EF4-FFF2-40B4-BE49-F238E27FC236}">
              <a16:creationId xmlns:a16="http://schemas.microsoft.com/office/drawing/2014/main" id="{00000000-0008-0000-0200-00003F000000}"/>
            </a:ext>
          </a:extLst>
        </xdr:cNvPr>
        <xdr:cNvSpPr txBox="1">
          <a:spLocks noChangeArrowheads="1"/>
        </xdr:cNvSpPr>
      </xdr:nvSpPr>
      <xdr:spPr bwMode="auto">
        <a:xfrm>
          <a:off x="11191875" y="3006979"/>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Banca d’Italia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73604</xdr:rowOff>
    </xdr:from>
    <xdr:to>
      <xdr:col>16</xdr:col>
      <xdr:colOff>304800</xdr:colOff>
      <xdr:row>4</xdr:row>
      <xdr:rowOff>3429</xdr:rowOff>
    </xdr:to>
    <xdr:sp macro="" textlink="">
      <xdr:nvSpPr>
        <xdr:cNvPr id="64" name="note_2" hidden="1">
          <a:extLst>
            <a:ext uri="{FF2B5EF4-FFF2-40B4-BE49-F238E27FC236}">
              <a16:creationId xmlns:a16="http://schemas.microsoft.com/office/drawing/2014/main" id="{00000000-0008-0000-0200-000040000000}"/>
            </a:ext>
          </a:extLst>
        </xdr:cNvPr>
        <xdr:cNvSpPr txBox="1">
          <a:spLocks noChangeArrowheads="1"/>
        </xdr:cNvSpPr>
      </xdr:nvSpPr>
      <xdr:spPr bwMode="auto">
        <a:xfrm>
          <a:off x="11191875" y="3130804"/>
          <a:ext cx="3162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is standardised relative to PMI.</a:t>
          </a:r>
        </a:p>
      </xdr:txBody>
    </xdr:sp>
    <xdr:clientData/>
  </xdr:twoCellAnchor>
  <xdr:twoCellAnchor>
    <xdr:from>
      <xdr:col>12</xdr:col>
      <xdr:colOff>0</xdr:colOff>
      <xdr:row>3</xdr:row>
      <xdr:rowOff>387350</xdr:rowOff>
    </xdr:from>
    <xdr:to>
      <xdr:col>16</xdr:col>
      <xdr:colOff>381000</xdr:colOff>
      <xdr:row>3</xdr:row>
      <xdr:rowOff>2502154</xdr:rowOff>
    </xdr:to>
    <xdr:graphicFrame macro="">
      <xdr:nvGraphicFramePr>
        <xdr:cNvPr id="65" name="chart_2" hidden="1">
          <a:extLst>
            <a:ext uri="{FF2B5EF4-FFF2-40B4-BE49-F238E27FC236}">
              <a16:creationId xmlns:a16="http://schemas.microsoft.com/office/drawing/2014/main" id="{00000000-0008-0000-0200-00004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66" name="chart_1">
          <a:extLst>
            <a:ext uri="{FF2B5EF4-FFF2-40B4-BE49-F238E27FC236}">
              <a16:creationId xmlns:a16="http://schemas.microsoft.com/office/drawing/2014/main" id="{00000000-0008-0000-0200-00004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77B43862-E94A-4E75-A74E-BA519B3E0AFF}"/>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4. </a:t>
          </a:r>
          <a:r>
            <a:rPr lang="sr-Cyrl-RS" sz="800" b="1" i="0" u="none" strike="noStrike" baseline="0">
              <a:solidFill>
                <a:srgbClr val="000000"/>
              </a:solidFill>
              <a:latin typeface="Arial" panose="020B0604020202020204" pitchFamily="34" charset="0"/>
              <a:cs typeface="Arial"/>
            </a:rPr>
            <a:t>Кретање стопа запослености и незапослености у зони евра и САД</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52A989A-62D3-4A89-8D98-670ACF26F503}"/>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сз., крај тромесечја, у %)</a:t>
          </a:r>
        </a:p>
      </xdr:txBody>
    </xdr:sp>
    <xdr:clientData fLocksWithSheet="0"/>
  </xdr:twoCellAnchor>
  <xdr:twoCellAnchor>
    <xdr:from>
      <xdr:col>1</xdr:col>
      <xdr:colOff>0</xdr:colOff>
      <xdr:row>3</xdr:row>
      <xdr:rowOff>263734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CB6171E7-883D-4190-8BF6-8BB4B43B4E5A}"/>
            </a:ext>
          </a:extLst>
        </xdr:cNvPr>
        <xdr:cNvSpPr txBox="1">
          <a:spLocks noChangeArrowheads="1"/>
        </xdr:cNvSpPr>
      </xdr:nvSpPr>
      <xdr:spPr bwMode="auto">
        <a:xfrm>
          <a:off x="381000" y="3094546"/>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a:t>
          </a:r>
          <a:r>
            <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U.S. Bureau of Labor Statistics.</a:t>
          </a:r>
        </a:p>
      </xdr:txBody>
    </xdr:sp>
    <xdr:clientData/>
  </xdr:twoCellAnchor>
  <xdr:twoCellAnchor>
    <xdr:from>
      <xdr:col>1</xdr:col>
      <xdr:colOff>0</xdr:colOff>
      <xdr:row>3</xdr:row>
      <xdr:rowOff>387350</xdr:rowOff>
    </xdr:from>
    <xdr:to>
      <xdr:col>2</xdr:col>
      <xdr:colOff>73025</xdr:colOff>
      <xdr:row>3</xdr:row>
      <xdr:rowOff>2589721</xdr:rowOff>
    </xdr:to>
    <xdr:graphicFrame macro="">
      <xdr:nvGraphicFramePr>
        <xdr:cNvPr id="5" name="graf_1">
          <a:extLst>
            <a:ext uri="{FF2B5EF4-FFF2-40B4-BE49-F238E27FC236}">
              <a16:creationId xmlns:a16="http://schemas.microsoft.com/office/drawing/2014/main" id="{BA74AB16-488A-4788-8443-F3E139DF15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3C22D3AF-3BAB-4CB1-AA2D-ACCC10FA239D}"/>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a:t>
          </a:r>
          <a:r>
            <a:rPr lang="sr-Latn-RS" sz="800" b="0" i="0" baseline="0">
              <a:effectLst/>
              <a:latin typeface="Arial" panose="020B0604020202020204" pitchFamily="34" charset="0"/>
              <a:ea typeface="+mn-ea"/>
              <a:cs typeface="Arial" pitchFamily="34" charset="0"/>
            </a:rPr>
            <a:t>4</a:t>
          </a:r>
          <a:r>
            <a:rPr lang="en-US" sz="800" b="0" i="0" baseline="0">
              <a:effectLst/>
              <a:latin typeface="Arial" panose="020B0604020202020204" pitchFamily="34" charset="0"/>
              <a:ea typeface="+mn-ea"/>
              <a:cs typeface="Arial" pitchFamily="34" charset="0"/>
            </a:rPr>
            <a:t> </a:t>
          </a:r>
          <a:r>
            <a:rPr lang="en-US" sz="800" b="1" i="0" baseline="0">
              <a:effectLst/>
              <a:latin typeface="Arial" panose="020B0604020202020204" pitchFamily="34" charset="0"/>
              <a:ea typeface="+mn-ea"/>
              <a:cs typeface="Arial" pitchFamily="34" charset="0"/>
            </a:rPr>
            <a:t>Movement of employment and unemployment rates in the euro area and the USA</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D9161835-81EC-47CB-BCB3-859D39A496A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en-US" sz="700" b="0" i="0" baseline="0">
              <a:effectLst/>
              <a:latin typeface="Arial" panose="020B0604020202020204" pitchFamily="34" charset="0"/>
              <a:ea typeface="+mn-ea"/>
              <a:cs typeface="Arial" pitchFamily="34" charset="0"/>
            </a:rPr>
            <a:t>s-a, end-of-quarter,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637346</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CEC56C1E-AD69-46BB-8F0C-F94F73002E50}"/>
            </a:ext>
          </a:extLst>
        </xdr:cNvPr>
        <xdr:cNvSpPr txBox="1">
          <a:spLocks noChangeArrowheads="1"/>
        </xdr:cNvSpPr>
      </xdr:nvSpPr>
      <xdr:spPr bwMode="auto">
        <a:xfrm>
          <a:off x="3752850" y="3094546"/>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Source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Eurost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nd</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U.S. Bureau of Labor Statistics.</a:t>
          </a: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C1C61808-3AD4-4EE3-8DB0-52720E60C6F9}"/>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појединим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BFC096B3-4CE9-41A2-A58B-2E2F4B32083E}"/>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732596</xdr:rowOff>
    </xdr:from>
    <xdr:to>
      <xdr:col>11</xdr:col>
      <xdr:colOff>304800</xdr:colOff>
      <xdr:row>4</xdr:row>
      <xdr:rowOff>100521</xdr:rowOff>
    </xdr:to>
    <xdr:sp macro="" textlink="">
      <xdr:nvSpPr>
        <xdr:cNvPr id="12" name="izvor_2" hidden="1">
          <a:extLst>
            <a:ext uri="{FF2B5EF4-FFF2-40B4-BE49-F238E27FC236}">
              <a16:creationId xmlns:a16="http://schemas.microsoft.com/office/drawing/2014/main" id="{51A8E832-E7E4-4CD2-B84E-84704082C357}"/>
            </a:ext>
          </a:extLst>
        </xdr:cNvPr>
        <xdr:cNvSpPr txBox="1">
          <a:spLocks noChangeArrowheads="1"/>
        </xdr:cNvSpPr>
      </xdr:nvSpPr>
      <xdr:spPr bwMode="auto">
        <a:xfrm>
          <a:off x="7620000" y="3189796"/>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684971</xdr:rowOff>
    </xdr:to>
    <xdr:graphicFrame macro="">
      <xdr:nvGraphicFramePr>
        <xdr:cNvPr id="13" name="graf_2" hidden="1">
          <a:extLst>
            <a:ext uri="{FF2B5EF4-FFF2-40B4-BE49-F238E27FC236}">
              <a16:creationId xmlns:a16="http://schemas.microsoft.com/office/drawing/2014/main" id="{82A30DD0-0504-40B1-A189-DEB5C1A8C6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4" name="label_2" hidden="1">
          <a:extLst>
            <a:ext uri="{FF2B5EF4-FFF2-40B4-BE49-F238E27FC236}">
              <a16:creationId xmlns:a16="http://schemas.microsoft.com/office/drawing/2014/main" id="{689C173F-EEA7-47D6-A19F-02AEAAB13D5E}"/>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7 </a:t>
          </a:r>
          <a:r>
            <a:rPr lang="en-US" sz="800" b="1" i="0" baseline="0">
              <a:effectLst/>
              <a:latin typeface="Arial" panose="020B0604020202020204" pitchFamily="34" charset="0"/>
              <a:ea typeface="+mn-ea"/>
              <a:cs typeface="Arial" pitchFamily="34" charset="0"/>
            </a:rPr>
            <a:t>Y-o-y GDP growth rates of selected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5" name="measure_2" hidden="1">
          <a:extLst>
            <a:ext uri="{FF2B5EF4-FFF2-40B4-BE49-F238E27FC236}">
              <a16:creationId xmlns:a16="http://schemas.microsoft.com/office/drawing/2014/main" id="{79CF9BC9-DA76-45CE-93AA-8BB07EAB47F3}"/>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732596</xdr:rowOff>
    </xdr:from>
    <xdr:to>
      <xdr:col>16</xdr:col>
      <xdr:colOff>304800</xdr:colOff>
      <xdr:row>4</xdr:row>
      <xdr:rowOff>100521</xdr:rowOff>
    </xdr:to>
    <xdr:sp macro="" textlink="">
      <xdr:nvSpPr>
        <xdr:cNvPr id="16" name="source_2" hidden="1">
          <a:extLst>
            <a:ext uri="{FF2B5EF4-FFF2-40B4-BE49-F238E27FC236}">
              <a16:creationId xmlns:a16="http://schemas.microsoft.com/office/drawing/2014/main" id="{9559AF59-68CF-4239-8E90-FDFA9DEBAB7C}"/>
            </a:ext>
          </a:extLst>
        </xdr:cNvPr>
        <xdr:cNvSpPr txBox="1">
          <a:spLocks noChangeArrowheads="1"/>
        </xdr:cNvSpPr>
      </xdr:nvSpPr>
      <xdr:spPr bwMode="auto">
        <a:xfrm>
          <a:off x="11191875" y="3189796"/>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12</xdr:col>
      <xdr:colOff>0</xdr:colOff>
      <xdr:row>3</xdr:row>
      <xdr:rowOff>387350</xdr:rowOff>
    </xdr:from>
    <xdr:to>
      <xdr:col>16</xdr:col>
      <xdr:colOff>381000</xdr:colOff>
      <xdr:row>3</xdr:row>
      <xdr:rowOff>2684971</xdr:rowOff>
    </xdr:to>
    <xdr:graphicFrame macro="">
      <xdr:nvGraphicFramePr>
        <xdr:cNvPr id="17" name="chart_2" hidden="1">
          <a:extLst>
            <a:ext uri="{FF2B5EF4-FFF2-40B4-BE49-F238E27FC236}">
              <a16:creationId xmlns:a16="http://schemas.microsoft.com/office/drawing/2014/main" id="{A8B7D97F-1C81-473B-B288-428C453D2A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589721</xdr:rowOff>
    </xdr:to>
    <xdr:graphicFrame macro="">
      <xdr:nvGraphicFramePr>
        <xdr:cNvPr id="134" name="chart_1">
          <a:extLst>
            <a:ext uri="{FF2B5EF4-FFF2-40B4-BE49-F238E27FC236}">
              <a16:creationId xmlns:a16="http://schemas.microsoft.com/office/drawing/2014/main" id="{BF1449C0-CD14-4B11-A2F1-B5C7729EDB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3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компонената стопи раста реалног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САД</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3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1</xdr:col>
      <xdr:colOff>0</xdr:colOff>
      <xdr:row>3</xdr:row>
      <xdr:rowOff>282784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00000000-0008-0000-0300-000004000000}"/>
            </a:ext>
          </a:extLst>
        </xdr:cNvPr>
        <xdr:cNvSpPr txBox="1">
          <a:spLocks noChangeArrowheads="1"/>
        </xdr:cNvSpPr>
      </xdr:nvSpPr>
      <xdr:spPr bwMode="auto">
        <a:xfrm>
          <a:off x="381000" y="3285046"/>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U.S. BEA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 прерачун 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780221</xdr:rowOff>
    </xdr:to>
    <xdr:graphicFrame macro="">
      <xdr:nvGraphicFramePr>
        <xdr:cNvPr id="5" name="graf_1">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3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en-US" sz="800" b="1" i="0" baseline="0">
              <a:effectLst/>
              <a:latin typeface="Arial" panose="020B0604020202020204" pitchFamily="34" charset="0"/>
              <a:ea typeface="+mn-ea"/>
              <a:cs typeface="Arial" pitchFamily="34" charset="0"/>
            </a:rPr>
            <a:t>Contribution of components to the real GDP growth rate in the USA</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3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827846</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00000000-0008-0000-0300-000008000000}"/>
            </a:ext>
          </a:extLst>
        </xdr:cNvPr>
        <xdr:cNvSpPr txBox="1">
          <a:spLocks noChangeArrowheads="1"/>
        </xdr:cNvSpPr>
      </xdr:nvSpPr>
      <xdr:spPr bwMode="auto">
        <a:xfrm>
          <a:off x="3752850" y="3285046"/>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U.S. BEA and NBS calculation</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00000000-0008-0000-0300-000038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дсз. стопи раста 
реалног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0000000-0008-0000-0300-000039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3</xdr:row>
      <xdr:rowOff>2827846</xdr:rowOff>
    </xdr:from>
    <xdr:to>
      <xdr:col>11</xdr:col>
      <xdr:colOff>304800</xdr:colOff>
      <xdr:row>4</xdr:row>
      <xdr:rowOff>5271</xdr:rowOff>
    </xdr:to>
    <xdr:sp macro="" textlink="">
      <xdr:nvSpPr>
        <xdr:cNvPr id="58" name="izvor_2" hidden="1">
          <a:extLst>
            <a:ext uri="{FF2B5EF4-FFF2-40B4-BE49-F238E27FC236}">
              <a16:creationId xmlns:a16="http://schemas.microsoft.com/office/drawing/2014/main" id="{00000000-0008-0000-0300-00003A000000}"/>
            </a:ext>
          </a:extLst>
        </xdr:cNvPr>
        <xdr:cNvSpPr txBox="1">
          <a:spLocks noChangeArrowheads="1"/>
        </xdr:cNvSpPr>
      </xdr:nvSpPr>
      <xdr:spPr bwMode="auto">
        <a:xfrm>
          <a:off x="7620000" y="3285046"/>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780221</xdr:rowOff>
    </xdr:to>
    <xdr:graphicFrame macro="">
      <xdr:nvGraphicFramePr>
        <xdr:cNvPr id="59" name="graf_2" hidden="1">
          <a:extLst>
            <a:ext uri="{FF2B5EF4-FFF2-40B4-BE49-F238E27FC236}">
              <a16:creationId xmlns:a16="http://schemas.microsoft.com/office/drawing/2014/main" id="{00000000-0008-0000-03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00000000-0008-0000-0300-00003C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en-US" sz="800" b="1" i="0" baseline="0">
              <a:effectLst/>
              <a:latin typeface="Arial" panose="020B0604020202020204" pitchFamily="34" charset="0"/>
              <a:ea typeface="+mn-ea"/>
              <a:cs typeface="Arial" pitchFamily="34" charset="0"/>
            </a:rPr>
            <a:t>Contributions to s-a real GDP growth rate of the USA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00000000-0008-0000-0300-00003D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3</xdr:row>
      <xdr:rowOff>2704021</xdr:rowOff>
    </xdr:from>
    <xdr:to>
      <xdr:col>16</xdr:col>
      <xdr:colOff>304800</xdr:colOff>
      <xdr:row>3</xdr:row>
      <xdr:rowOff>2824671</xdr:rowOff>
    </xdr:to>
    <xdr:sp macro="" textlink="">
      <xdr:nvSpPr>
        <xdr:cNvPr id="62" name="source_2" hidden="1">
          <a:extLst>
            <a:ext uri="{FF2B5EF4-FFF2-40B4-BE49-F238E27FC236}">
              <a16:creationId xmlns:a16="http://schemas.microsoft.com/office/drawing/2014/main" id="{00000000-0008-0000-0300-00003E000000}"/>
            </a:ext>
          </a:extLst>
        </xdr:cNvPr>
        <xdr:cNvSpPr txBox="1">
          <a:spLocks noChangeArrowheads="1"/>
        </xdr:cNvSpPr>
      </xdr:nvSpPr>
      <xdr:spPr bwMode="auto">
        <a:xfrm>
          <a:off x="11191875" y="3161221"/>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381000</xdr:colOff>
      <xdr:row>3</xdr:row>
      <xdr:rowOff>2656396</xdr:rowOff>
    </xdr:to>
    <xdr:graphicFrame macro="">
      <xdr:nvGraphicFramePr>
        <xdr:cNvPr id="63" name="chart_2" hidden="1">
          <a:extLst>
            <a:ext uri="{FF2B5EF4-FFF2-40B4-BE49-F238E27FC236}">
              <a16:creationId xmlns:a16="http://schemas.microsoft.com/office/drawing/2014/main" id="{00000000-0008-0000-03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780221</xdr:rowOff>
    </xdr:to>
    <xdr:graphicFrame macro="">
      <xdr:nvGraphicFramePr>
        <xdr:cNvPr id="78" name="chart_1">
          <a:extLst>
            <a:ext uri="{FF2B5EF4-FFF2-40B4-BE49-F238E27FC236}">
              <a16:creationId xmlns:a16="http://schemas.microsoft.com/office/drawing/2014/main" id="{FC876DCE-F2B0-459A-9739-66D50CADD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F2AF9B38-D672-41EB-A8DE-2D405A461EB4}"/>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6. </a:t>
          </a:r>
          <a:r>
            <a:rPr lang="sr-Cyrl-RS" sz="800" b="1" i="0" u="none" strike="noStrike" baseline="0">
              <a:solidFill>
                <a:srgbClr val="000000"/>
              </a:solidFill>
              <a:latin typeface="Arial" panose="020B0604020202020204" pitchFamily="34" charset="0"/>
              <a:cs typeface="Arial"/>
            </a:rPr>
            <a:t>Кретање изабраних економских показатеља за САД</a:t>
          </a:r>
        </a:p>
      </xdr:txBody>
    </xdr:sp>
    <xdr:clientData/>
  </xdr:twoCellAnchor>
  <xdr:twoCellAnchor>
    <xdr:from>
      <xdr:col>1</xdr:col>
      <xdr:colOff>0</xdr:colOff>
      <xdr:row>3</xdr:row>
      <xdr:rowOff>273050</xdr:rowOff>
    </xdr:from>
    <xdr:to>
      <xdr:col>1</xdr:col>
      <xdr:colOff>2654300</xdr:colOff>
      <xdr:row>3</xdr:row>
      <xdr:rowOff>444500</xdr:rowOff>
    </xdr:to>
    <xdr:sp macro="" textlink="">
      <xdr:nvSpPr>
        <xdr:cNvPr id="3" name="mera_1">
          <a:extLst>
            <a:ext uri="{FF2B5EF4-FFF2-40B4-BE49-F238E27FC236}">
              <a16:creationId xmlns:a16="http://schemas.microsoft.com/office/drawing/2014/main" id="{0733FFFE-988E-4DF2-831D-5332D6DDC391}"/>
            </a:ext>
          </a:extLst>
        </xdr:cNvPr>
        <xdr:cNvSpPr txBox="1">
          <a:spLocks noChangeArrowheads="1"/>
        </xdr:cNvSpPr>
      </xdr:nvSpPr>
      <xdr:spPr bwMode="auto">
        <a:xfrm>
          <a:off x="38100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о, у %) 	                                         (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359279</xdr:rowOff>
    </xdr:from>
    <xdr:to>
      <xdr:col>1</xdr:col>
      <xdr:colOff>2654300</xdr:colOff>
      <xdr:row>3</xdr:row>
      <xdr:rowOff>2549779</xdr:rowOff>
    </xdr:to>
    <xdr:sp macro="" textlink="">
      <xdr:nvSpPr>
        <xdr:cNvPr id="4" name="izvor_1">
          <a:extLst>
            <a:ext uri="{FF2B5EF4-FFF2-40B4-BE49-F238E27FC236}">
              <a16:creationId xmlns:a16="http://schemas.microsoft.com/office/drawing/2014/main" id="{EE825E60-8E3F-45F1-A53B-E5F458B3F384}"/>
            </a:ext>
          </a:extLst>
        </xdr:cNvPr>
        <xdr:cNvSpPr txBox="1">
          <a:spLocks noChangeArrowheads="1"/>
        </xdr:cNvSpPr>
      </xdr:nvSpPr>
      <xdr:spPr bwMode="auto">
        <a:xfrm>
          <a:off x="381000" y="2816479"/>
          <a:ext cx="26543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Federal Reserve Bank of St. Louis </a:t>
          </a:r>
          <a:r>
            <a:rPr lang="sr-Cyrl-RS" sz="600" b="0" i="0" u="none" strike="noStrike" baseline="0">
              <a:solidFill>
                <a:srgbClr val="000000"/>
              </a:solidFill>
              <a:latin typeface="Arial" panose="020B0604020202020204" pitchFamily="34" charset="0"/>
              <a:cs typeface="Arial"/>
            </a:rPr>
            <a:t>и</a:t>
          </a:r>
          <a:r>
            <a:rPr lang="sr-Cyrl-RS" sz="600" b="0" i="1" u="none" strike="noStrike" baseline="0">
              <a:solidFill>
                <a:srgbClr val="000000"/>
              </a:solidFill>
              <a:latin typeface="Arial" panose="020B0604020202020204" pitchFamily="34" charset="0"/>
              <a:cs typeface="Arial"/>
            </a:rPr>
            <a:t> </a:t>
          </a:r>
          <a:r>
            <a:rPr lang="en-GB" sz="600" b="0" i="1" u="none" strike="noStrike" baseline="0">
              <a:solidFill>
                <a:srgbClr val="000000"/>
              </a:solidFill>
              <a:latin typeface="Arial" panose="020B0604020202020204" pitchFamily="34" charset="0"/>
              <a:cs typeface="Arial"/>
            </a:rPr>
            <a:t>Institute for Supply Management.</a:t>
          </a:r>
        </a:p>
      </xdr:txBody>
    </xdr:sp>
    <xdr:clientData/>
  </xdr:twoCellAnchor>
  <xdr:twoCellAnchor>
    <xdr:from>
      <xdr:col>1</xdr:col>
      <xdr:colOff>0</xdr:colOff>
      <xdr:row>3</xdr:row>
      <xdr:rowOff>2578354</xdr:rowOff>
    </xdr:from>
    <xdr:to>
      <xdr:col>1</xdr:col>
      <xdr:colOff>2654300</xdr:colOff>
      <xdr:row>5</xdr:row>
      <xdr:rowOff>3429</xdr:rowOff>
    </xdr:to>
    <xdr:sp macro="" textlink="">
      <xdr:nvSpPr>
        <xdr:cNvPr id="5" name="napomena_1">
          <a:extLst>
            <a:ext uri="{FF2B5EF4-FFF2-40B4-BE49-F238E27FC236}">
              <a16:creationId xmlns:a16="http://schemas.microsoft.com/office/drawing/2014/main" id="{E8B17C3E-E42F-42D8-A0EF-12D607AAF06E}"/>
            </a:ext>
          </a:extLst>
        </xdr:cNvPr>
        <xdr:cNvSpPr txBox="1">
          <a:spLocks noChangeArrowheads="1"/>
        </xdr:cNvSpPr>
      </xdr:nvSpPr>
      <xdr:spPr bwMode="auto">
        <a:xfrm>
          <a:off x="381000" y="3035554"/>
          <a:ext cx="2654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Гранична вредност је 50 поена (изнад је експанзија, испод је контракција).</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6" name="graf_1">
          <a:extLst>
            <a:ext uri="{FF2B5EF4-FFF2-40B4-BE49-F238E27FC236}">
              <a16:creationId xmlns:a16="http://schemas.microsoft.com/office/drawing/2014/main" id="{91A3A183-0B57-4F2A-848F-23F3B2309E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F58042DC-DF2E-434C-9D45-DD836641BEB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6 </a:t>
          </a:r>
          <a:r>
            <a:rPr lang="en-US" sz="800" b="1" i="0" u="none" strike="noStrike" baseline="0">
              <a:solidFill>
                <a:srgbClr val="000000"/>
              </a:solidFill>
              <a:latin typeface="Arial" panose="020B0604020202020204" pitchFamily="34" charset="0"/>
              <a:cs typeface="Arial"/>
            </a:rPr>
            <a:t>Movement of selected economic indicators for the USA</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444500</xdr:rowOff>
    </xdr:to>
    <xdr:sp macro="" textlink="">
      <xdr:nvSpPr>
        <xdr:cNvPr id="8" name="measure_1">
          <a:extLst>
            <a:ext uri="{FF2B5EF4-FFF2-40B4-BE49-F238E27FC236}">
              <a16:creationId xmlns:a16="http://schemas.microsoft.com/office/drawing/2014/main" id="{1873EC94-C1FE-412E-9491-A8E0308C42C2}"/>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a:t>
          </a:r>
          <a:r>
            <a:rPr lang="en-US" sz="600" b="0" i="0" u="none" strike="noStrike" baseline="0">
              <a:solidFill>
                <a:srgbClr val="000000"/>
              </a:solidFill>
              <a:latin typeface="Arial" panose="020B0604020202020204" pitchFamily="34" charset="0"/>
              <a:cs typeface="Arial"/>
            </a:rPr>
            <a:t>quarterly, in</a:t>
          </a:r>
          <a:r>
            <a:rPr lang="sr-Cyrl-RS" sz="600" b="0" i="0" u="none" strike="noStrike" baseline="0">
              <a:solidFill>
                <a:srgbClr val="000000"/>
              </a:solidFill>
              <a:latin typeface="Arial" panose="020B0604020202020204" pitchFamily="34" charset="0"/>
              <a:cs typeface="Arial"/>
            </a:rPr>
            <a:t> %) 	                                                     (</a:t>
          </a:r>
          <a:r>
            <a:rPr lang="en-US" sz="600" b="0" i="0" u="none" strike="noStrike" baseline="0">
              <a:solidFill>
                <a:srgbClr val="000000"/>
              </a:solidFill>
              <a:latin typeface="Arial" panose="020B0604020202020204" pitchFamily="34" charset="0"/>
              <a:cs typeface="Arial"/>
            </a:rPr>
            <a:t>in index points</a:t>
          </a:r>
          <a:r>
            <a:rPr lang="sr-Cyrl-RS" sz="600" b="0" i="0" u="none" strike="noStrike" baseline="0">
              <a:solidFill>
                <a:srgbClr val="000000"/>
              </a:solidFill>
              <a:latin typeface="Arial" panose="020B0604020202020204" pitchFamily="34" charset="0"/>
              <a:cs typeface="Arial"/>
            </a:rPr>
            <a:t>)</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359279</xdr:rowOff>
    </xdr:from>
    <xdr:to>
      <xdr:col>3</xdr:col>
      <xdr:colOff>2654300</xdr:colOff>
      <xdr:row>3</xdr:row>
      <xdr:rowOff>2549779</xdr:rowOff>
    </xdr:to>
    <xdr:sp macro="" textlink="">
      <xdr:nvSpPr>
        <xdr:cNvPr id="9" name="source_1">
          <a:extLst>
            <a:ext uri="{FF2B5EF4-FFF2-40B4-BE49-F238E27FC236}">
              <a16:creationId xmlns:a16="http://schemas.microsoft.com/office/drawing/2014/main" id="{4311B408-8470-4BC4-B730-76E40B1B99F8}"/>
            </a:ext>
          </a:extLst>
        </xdr:cNvPr>
        <xdr:cNvSpPr txBox="1">
          <a:spLocks noChangeArrowheads="1"/>
        </xdr:cNvSpPr>
      </xdr:nvSpPr>
      <xdr:spPr bwMode="auto">
        <a:xfrm>
          <a:off x="3752850" y="2816479"/>
          <a:ext cx="2654300" cy="19050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s</a:t>
          </a: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Federal Reserve Bank of St. Louis </a:t>
          </a:r>
          <a:r>
            <a:rPr lang="en-US" sz="600" b="0" i="0" u="none" strike="noStrike" baseline="0">
              <a:solidFill>
                <a:srgbClr val="000000"/>
              </a:solidFill>
              <a:latin typeface="Arial" panose="020B0604020202020204" pitchFamily="34" charset="0"/>
              <a:cs typeface="Arial"/>
            </a:rPr>
            <a:t>and</a:t>
          </a: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Institute for Supply Management.</a:t>
          </a:r>
        </a:p>
      </xdr:txBody>
    </xdr:sp>
    <xdr:clientData/>
  </xdr:twoCellAnchor>
  <xdr:twoCellAnchor>
    <xdr:from>
      <xdr:col>3</xdr:col>
      <xdr:colOff>0</xdr:colOff>
      <xdr:row>3</xdr:row>
      <xdr:rowOff>2578354</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1DF72DD2-AC0D-4CA8-823B-2DF884C97D3D}"/>
            </a:ext>
          </a:extLst>
        </xdr:cNvPr>
        <xdr:cNvSpPr txBox="1">
          <a:spLocks noChangeArrowheads="1"/>
        </xdr:cNvSpPr>
      </xdr:nvSpPr>
      <xdr:spPr bwMode="auto">
        <a:xfrm>
          <a:off x="3752850" y="3035554"/>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Threshold value i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50</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point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bove means expansion, below - contrac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1</xdr:col>
      <xdr:colOff>238125</xdr:colOff>
      <xdr:row>3</xdr:row>
      <xdr:rowOff>273050</xdr:rowOff>
    </xdr:to>
    <xdr:sp macro="" textlink="">
      <xdr:nvSpPr>
        <xdr:cNvPr id="11" name="naslov_2" hidden="1">
          <a:extLst>
            <a:ext uri="{FF2B5EF4-FFF2-40B4-BE49-F238E27FC236}">
              <a16:creationId xmlns:a16="http://schemas.microsoft.com/office/drawing/2014/main" id="{985C3DEE-8404-4119-99F9-A45086BC6F58}"/>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6. </a:t>
          </a:r>
          <a:r>
            <a:rPr lang="sr-Cyrl-RS" sz="800" b="1" i="0" u="none" strike="noStrike" baseline="0">
              <a:solidFill>
                <a:srgbClr val="000000"/>
              </a:solidFill>
              <a:latin typeface="Arial" panose="020B0604020202020204" pitchFamily="34" charset="0"/>
              <a:cs typeface="Arial"/>
            </a:rPr>
            <a:t>Кретање изабраних макроекономских показатеља за САД</a:t>
          </a:r>
        </a:p>
      </xdr:txBody>
    </xdr:sp>
    <xdr:clientData/>
  </xdr:twoCellAnchor>
  <xdr:twoCellAnchor>
    <xdr:from>
      <xdr:col>7</xdr:col>
      <xdr:colOff>0</xdr:colOff>
      <xdr:row>3</xdr:row>
      <xdr:rowOff>273050</xdr:rowOff>
    </xdr:from>
    <xdr:to>
      <xdr:col>11</xdr:col>
      <xdr:colOff>238125</xdr:colOff>
      <xdr:row>3</xdr:row>
      <xdr:rowOff>444500</xdr:rowOff>
    </xdr:to>
    <xdr:sp macro="" textlink="">
      <xdr:nvSpPr>
        <xdr:cNvPr id="12" name="mera_2" hidden="1">
          <a:extLst>
            <a:ext uri="{FF2B5EF4-FFF2-40B4-BE49-F238E27FC236}">
              <a16:creationId xmlns:a16="http://schemas.microsoft.com/office/drawing/2014/main" id="{7C027B2D-C178-4709-A2FA-BFEB593DB4A9}"/>
            </a:ext>
          </a:extLst>
        </xdr:cNvPr>
        <xdr:cNvSpPr txBox="1">
          <a:spLocks noChangeArrowheads="1"/>
        </xdr:cNvSpPr>
      </xdr:nvSpPr>
      <xdr:spPr bwMode="auto">
        <a:xfrm>
          <a:off x="762000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49779</xdr:rowOff>
    </xdr:from>
    <xdr:to>
      <xdr:col>11</xdr:col>
      <xdr:colOff>238125</xdr:colOff>
      <xdr:row>3</xdr:row>
      <xdr:rowOff>2645029</xdr:rowOff>
    </xdr:to>
    <xdr:sp macro="" textlink="">
      <xdr:nvSpPr>
        <xdr:cNvPr id="13" name="izvor_2" hidden="1">
          <a:extLst>
            <a:ext uri="{FF2B5EF4-FFF2-40B4-BE49-F238E27FC236}">
              <a16:creationId xmlns:a16="http://schemas.microsoft.com/office/drawing/2014/main" id="{6E02FA92-4DF0-4820-B79A-1951D2C63985}"/>
            </a:ext>
          </a:extLst>
        </xdr:cNvPr>
        <xdr:cNvSpPr txBox="1">
          <a:spLocks noChangeArrowheads="1"/>
        </xdr:cNvSpPr>
      </xdr:nvSpPr>
      <xdr:spPr bwMode="auto">
        <a:xfrm>
          <a:off x="7620000" y="3006979"/>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a:t>
          </a:r>
          <a:r>
            <a:rPr lang="en-GB" sz="600" b="0" i="1" u="none" strike="noStrike" baseline="0">
              <a:solidFill>
                <a:srgbClr val="000000"/>
              </a:solidFill>
              <a:latin typeface="Arial" panose="020B0604020202020204" pitchFamily="34" charset="0"/>
              <a:cs typeface="Arial"/>
            </a:rPr>
            <a:t> Banca d’Italia</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673604</xdr:rowOff>
    </xdr:from>
    <xdr:to>
      <xdr:col>11</xdr:col>
      <xdr:colOff>238125</xdr:colOff>
      <xdr:row>5</xdr:row>
      <xdr:rowOff>98679</xdr:rowOff>
    </xdr:to>
    <xdr:sp macro="" textlink="">
      <xdr:nvSpPr>
        <xdr:cNvPr id="14" name="napomena_2" hidden="1">
          <a:extLst>
            <a:ext uri="{FF2B5EF4-FFF2-40B4-BE49-F238E27FC236}">
              <a16:creationId xmlns:a16="http://schemas.microsoft.com/office/drawing/2014/main" id="{869A0CB7-16E0-4853-977D-436B52DE7D56}"/>
            </a:ext>
          </a:extLst>
        </xdr:cNvPr>
        <xdr:cNvSpPr txBox="1">
          <a:spLocks noChangeArrowheads="1"/>
        </xdr:cNvSpPr>
      </xdr:nvSpPr>
      <xdr:spPr bwMode="auto">
        <a:xfrm>
          <a:off x="7620000" y="3130804"/>
          <a:ext cx="3162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3</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0</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14325</xdr:colOff>
      <xdr:row>3</xdr:row>
      <xdr:rowOff>2502154</xdr:rowOff>
    </xdr:to>
    <xdr:graphicFrame macro="">
      <xdr:nvGraphicFramePr>
        <xdr:cNvPr id="15" name="graf_2" hidden="1">
          <a:extLst>
            <a:ext uri="{FF2B5EF4-FFF2-40B4-BE49-F238E27FC236}">
              <a16:creationId xmlns:a16="http://schemas.microsoft.com/office/drawing/2014/main" id="{C79DAF64-EAB5-4982-8CFA-C799C55CE8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6" name="label_2" hidden="1">
          <a:extLst>
            <a:ext uri="{FF2B5EF4-FFF2-40B4-BE49-F238E27FC236}">
              <a16:creationId xmlns:a16="http://schemas.microsoft.com/office/drawing/2014/main" id="{4F51E9F5-72C4-4147-AFE0-795AACD88820}"/>
            </a:ext>
          </a:extLst>
        </xdr:cNvPr>
        <xdr:cNvSpPr txBox="1">
          <a:spLocks noChangeArrowheads="1"/>
        </xdr:cNvSpPr>
      </xdr:nvSpPr>
      <xdr:spPr bwMode="auto">
        <a:xfrm>
          <a:off x="1125855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6 </a:t>
          </a:r>
          <a:r>
            <a:rPr lang="sr-Latn-RS" sz="800" b="1" i="0" u="none" strike="noStrike" baseline="0">
              <a:solidFill>
                <a:srgbClr val="000000"/>
              </a:solidFill>
              <a:latin typeface="Arial" panose="020B0604020202020204" pitchFamily="34" charset="0"/>
              <a:cs typeface="Arial"/>
            </a:rPr>
            <a:t>Movement of selected macroeconomic indicators for the US</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6</xdr:col>
      <xdr:colOff>304800</xdr:colOff>
      <xdr:row>3</xdr:row>
      <xdr:rowOff>444500</xdr:rowOff>
    </xdr:to>
    <xdr:sp macro="" textlink="">
      <xdr:nvSpPr>
        <xdr:cNvPr id="17" name="measure_2" hidden="1">
          <a:extLst>
            <a:ext uri="{FF2B5EF4-FFF2-40B4-BE49-F238E27FC236}">
              <a16:creationId xmlns:a16="http://schemas.microsoft.com/office/drawing/2014/main" id="{0C39AA2C-9930-4281-A6A8-463C33AACAE4}"/>
            </a:ext>
          </a:extLst>
        </xdr:cNvPr>
        <xdr:cNvSpPr txBox="1">
          <a:spLocks noChangeArrowheads="1"/>
        </xdr:cNvSpPr>
      </xdr:nvSpPr>
      <xdr:spPr bwMode="auto">
        <a:xfrm>
          <a:off x="1125855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12</xdr:col>
      <xdr:colOff>0</xdr:colOff>
      <xdr:row>3</xdr:row>
      <xdr:rowOff>2549779</xdr:rowOff>
    </xdr:from>
    <xdr:to>
      <xdr:col>16</xdr:col>
      <xdr:colOff>304800</xdr:colOff>
      <xdr:row>3</xdr:row>
      <xdr:rowOff>2645029</xdr:rowOff>
    </xdr:to>
    <xdr:sp macro="" textlink="">
      <xdr:nvSpPr>
        <xdr:cNvPr id="18" name="source_2" hidden="1">
          <a:extLst>
            <a:ext uri="{FF2B5EF4-FFF2-40B4-BE49-F238E27FC236}">
              <a16:creationId xmlns:a16="http://schemas.microsoft.com/office/drawing/2014/main" id="{3CBEBBEB-1A86-4E00-B05B-6425FB31B103}"/>
            </a:ext>
          </a:extLst>
        </xdr:cNvPr>
        <xdr:cNvSpPr txBox="1">
          <a:spLocks noChangeArrowheads="1"/>
        </xdr:cNvSpPr>
      </xdr:nvSpPr>
      <xdr:spPr bwMode="auto">
        <a:xfrm>
          <a:off x="11258550" y="3006979"/>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Banca d’Italia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73604</xdr:rowOff>
    </xdr:from>
    <xdr:to>
      <xdr:col>16</xdr:col>
      <xdr:colOff>304800</xdr:colOff>
      <xdr:row>5</xdr:row>
      <xdr:rowOff>98679</xdr:rowOff>
    </xdr:to>
    <xdr:sp macro="" textlink="">
      <xdr:nvSpPr>
        <xdr:cNvPr id="19" name="note_2" hidden="1">
          <a:extLst>
            <a:ext uri="{FF2B5EF4-FFF2-40B4-BE49-F238E27FC236}">
              <a16:creationId xmlns:a16="http://schemas.microsoft.com/office/drawing/2014/main" id="{5A167415-8DC7-40B3-A846-FA98DC64CE66}"/>
            </a:ext>
          </a:extLst>
        </xdr:cNvPr>
        <xdr:cNvSpPr txBox="1">
          <a:spLocks noChangeArrowheads="1"/>
        </xdr:cNvSpPr>
      </xdr:nvSpPr>
      <xdr:spPr bwMode="auto">
        <a:xfrm>
          <a:off x="11258550" y="3130804"/>
          <a:ext cx="3162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is standardised relative to PMI.</a:t>
          </a:r>
        </a:p>
      </xdr:txBody>
    </xdr:sp>
    <xdr:clientData/>
  </xdr:twoCellAnchor>
  <xdr:twoCellAnchor>
    <xdr:from>
      <xdr:col>12</xdr:col>
      <xdr:colOff>0</xdr:colOff>
      <xdr:row>3</xdr:row>
      <xdr:rowOff>387350</xdr:rowOff>
    </xdr:from>
    <xdr:to>
      <xdr:col>16</xdr:col>
      <xdr:colOff>381000</xdr:colOff>
      <xdr:row>3</xdr:row>
      <xdr:rowOff>2502154</xdr:rowOff>
    </xdr:to>
    <xdr:graphicFrame macro="">
      <xdr:nvGraphicFramePr>
        <xdr:cNvPr id="20" name="chart_2" hidden="1">
          <a:extLst>
            <a:ext uri="{FF2B5EF4-FFF2-40B4-BE49-F238E27FC236}">
              <a16:creationId xmlns:a16="http://schemas.microsoft.com/office/drawing/2014/main" id="{EF6CDBF1-0ED8-4ACC-AB60-5F15240BC7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62" name="chart_1">
          <a:extLst>
            <a:ext uri="{FF2B5EF4-FFF2-40B4-BE49-F238E27FC236}">
              <a16:creationId xmlns:a16="http://schemas.microsoft.com/office/drawing/2014/main" id="{4DEC8595-8B8E-4480-A6BA-110378F09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5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Доприноси мг. стопи раста реалног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региону средње и југоисточне Европе*</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5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1</xdr:col>
      <xdr:colOff>0</xdr:colOff>
      <xdr:row>3</xdr:row>
      <xdr:rowOff>282784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00000000-0008-0000-0500-000004000000}"/>
            </a:ext>
          </a:extLst>
        </xdr:cNvPr>
        <xdr:cNvSpPr txBox="1">
          <a:spLocks noChangeArrowheads="1"/>
        </xdr:cNvSpPr>
      </xdr:nvSpPr>
      <xdr:spPr bwMode="auto">
        <a:xfrm>
          <a:off x="381000" y="3285046"/>
          <a:ext cx="2654300" cy="3111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b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b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Обухваћене су Бугарска, Чешка, Хрватска, Мађарска, Пољска, Румунија, Словенија и Словачка.</a:t>
          </a:r>
        </a:p>
      </xdr:txBody>
    </xdr:sp>
    <xdr:clientData/>
  </xdr:twoCellAnchor>
  <xdr:twoCellAnchor>
    <xdr:from>
      <xdr:col>1</xdr:col>
      <xdr:colOff>0</xdr:colOff>
      <xdr:row>3</xdr:row>
      <xdr:rowOff>387350</xdr:rowOff>
    </xdr:from>
    <xdr:to>
      <xdr:col>2</xdr:col>
      <xdr:colOff>73025</xdr:colOff>
      <xdr:row>3</xdr:row>
      <xdr:rowOff>2780221</xdr:rowOff>
    </xdr:to>
    <xdr:graphicFrame macro="">
      <xdr:nvGraphicFramePr>
        <xdr:cNvPr id="5" name="graf_1">
          <a:extLst>
            <a:ext uri="{FF2B5EF4-FFF2-40B4-BE49-F238E27FC236}">
              <a16:creationId xmlns:a16="http://schemas.microsoft.com/office/drawing/2014/main" id="{00000000-0008-0000-0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5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7 </a:t>
          </a:r>
          <a:r>
            <a:rPr lang="en-US" sz="800" b="1" i="0" baseline="0">
              <a:effectLst/>
              <a:latin typeface="Arial" panose="020B0604020202020204" pitchFamily="34" charset="0"/>
              <a:ea typeface="+mn-ea"/>
              <a:cs typeface="Arial" pitchFamily="34" charset="0"/>
            </a:rPr>
            <a:t>Contributions to y-o-y real GDP growth rate in CESEE region</a:t>
          </a:r>
          <a:r>
            <a:rPr lang="sr-Cyrl-RS" sz="800" b="1"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5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en-US" sz="700" b="0" i="0" baseline="0">
              <a:effectLst/>
              <a:latin typeface="Arial" panose="020B0604020202020204" pitchFamily="34" charset="0"/>
              <a:ea typeface="+mn-ea"/>
              <a:cs typeface="Arial" pitchFamily="34" charset="0"/>
            </a:rPr>
            <a:t>quarterly, 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827846</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00000000-0008-0000-0500-000008000000}"/>
            </a:ext>
          </a:extLst>
        </xdr:cNvPr>
        <xdr:cNvSpPr txBox="1">
          <a:spLocks noChangeArrowheads="1"/>
        </xdr:cNvSpPr>
      </xdr:nvSpPr>
      <xdr:spPr bwMode="auto">
        <a:xfrm>
          <a:off x="3752850" y="3285046"/>
          <a:ext cx="2654300" cy="3111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b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b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 Including Bulgaria, Czech Republic, Croatia, Hungary, Poland,  Romania, Slovenia and Slovakia</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7</xdr:col>
      <xdr:colOff>0</xdr:colOff>
      <xdr:row>3</xdr:row>
      <xdr:rowOff>0</xdr:rowOff>
    </xdr:from>
    <xdr:to>
      <xdr:col>11</xdr:col>
      <xdr:colOff>171450</xdr:colOff>
      <xdr:row>3</xdr:row>
      <xdr:rowOff>273050</xdr:rowOff>
    </xdr:to>
    <xdr:sp macro="" textlink="">
      <xdr:nvSpPr>
        <xdr:cNvPr id="56" name="naslov_2" hidden="1">
          <a:extLst>
            <a:ext uri="{FF2B5EF4-FFF2-40B4-BE49-F238E27FC236}">
              <a16:creationId xmlns:a16="http://schemas.microsoft.com/office/drawing/2014/main" id="{00000000-0008-0000-0500-000038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појединим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7</xdr:col>
      <xdr:colOff>0</xdr:colOff>
      <xdr:row>3</xdr:row>
      <xdr:rowOff>273050</xdr:rowOff>
    </xdr:from>
    <xdr:to>
      <xdr:col>11</xdr:col>
      <xdr:colOff>171450</xdr:colOff>
      <xdr:row>3</xdr:row>
      <xdr:rowOff>387350</xdr:rowOff>
    </xdr:to>
    <xdr:sp macro="" textlink="">
      <xdr:nvSpPr>
        <xdr:cNvPr id="57" name="mera_2" hidden="1">
          <a:extLst>
            <a:ext uri="{FF2B5EF4-FFF2-40B4-BE49-F238E27FC236}">
              <a16:creationId xmlns:a16="http://schemas.microsoft.com/office/drawing/2014/main" id="{00000000-0008-0000-0500-000039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559939</xdr:rowOff>
    </xdr:from>
    <xdr:to>
      <xdr:col>11</xdr:col>
      <xdr:colOff>171450</xdr:colOff>
      <xdr:row>3</xdr:row>
      <xdr:rowOff>2680589</xdr:rowOff>
    </xdr:to>
    <xdr:sp macro="" textlink="">
      <xdr:nvSpPr>
        <xdr:cNvPr id="58" name="izvor_2" hidden="1">
          <a:extLst>
            <a:ext uri="{FF2B5EF4-FFF2-40B4-BE49-F238E27FC236}">
              <a16:creationId xmlns:a16="http://schemas.microsoft.com/office/drawing/2014/main" id="{00000000-0008-0000-0500-00003A000000}"/>
            </a:ext>
          </a:extLst>
        </xdr:cNvPr>
        <xdr:cNvSpPr txBox="1">
          <a:spLocks noChangeArrowheads="1"/>
        </xdr:cNvSpPr>
      </xdr:nvSpPr>
      <xdr:spPr bwMode="auto">
        <a:xfrm>
          <a:off x="7620000" y="301713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247650</xdr:colOff>
      <xdr:row>3</xdr:row>
      <xdr:rowOff>2512314</xdr:rowOff>
    </xdr:to>
    <xdr:graphicFrame macro="">
      <xdr:nvGraphicFramePr>
        <xdr:cNvPr id="59" name="graf_2" hidden="1">
          <a:extLst>
            <a:ext uri="{FF2B5EF4-FFF2-40B4-BE49-F238E27FC236}">
              <a16:creationId xmlns:a16="http://schemas.microsoft.com/office/drawing/2014/main" id="{00000000-0008-0000-05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00000000-0008-0000-0500-00003C000000}"/>
            </a:ext>
          </a:extLst>
        </xdr:cNvPr>
        <xdr:cNvSpPr txBox="1">
          <a:spLocks noChangeArrowheads="1"/>
        </xdr:cNvSpPr>
      </xdr:nvSpPr>
      <xdr:spPr bwMode="auto">
        <a:xfrm>
          <a:off x="1132522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7 </a:t>
          </a:r>
          <a:r>
            <a:rPr lang="en-US" sz="800" b="1" i="0" baseline="0">
              <a:effectLst/>
              <a:latin typeface="Arial" panose="020B0604020202020204" pitchFamily="34" charset="0"/>
              <a:ea typeface="+mn-ea"/>
              <a:cs typeface="Arial" pitchFamily="34" charset="0"/>
            </a:rPr>
            <a:t>Y-o-y GDP growth rates of selected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00000000-0008-0000-0500-00003D000000}"/>
            </a:ext>
          </a:extLst>
        </xdr:cNvPr>
        <xdr:cNvSpPr txBox="1">
          <a:spLocks noChangeArrowheads="1"/>
        </xdr:cNvSpPr>
      </xdr:nvSpPr>
      <xdr:spPr bwMode="auto">
        <a:xfrm>
          <a:off x="1132522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559939</xdr:rowOff>
    </xdr:from>
    <xdr:to>
      <xdr:col>16</xdr:col>
      <xdr:colOff>304800</xdr:colOff>
      <xdr:row>3</xdr:row>
      <xdr:rowOff>2680589</xdr:rowOff>
    </xdr:to>
    <xdr:sp macro="" textlink="">
      <xdr:nvSpPr>
        <xdr:cNvPr id="62" name="source_2" hidden="1">
          <a:extLst>
            <a:ext uri="{FF2B5EF4-FFF2-40B4-BE49-F238E27FC236}">
              <a16:creationId xmlns:a16="http://schemas.microsoft.com/office/drawing/2014/main" id="{00000000-0008-0000-0500-00003E000000}"/>
            </a:ext>
          </a:extLst>
        </xdr:cNvPr>
        <xdr:cNvSpPr txBox="1">
          <a:spLocks noChangeArrowheads="1"/>
        </xdr:cNvSpPr>
      </xdr:nvSpPr>
      <xdr:spPr bwMode="auto">
        <a:xfrm>
          <a:off x="11325225" y="301713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12</xdr:col>
      <xdr:colOff>0</xdr:colOff>
      <xdr:row>3</xdr:row>
      <xdr:rowOff>387350</xdr:rowOff>
    </xdr:from>
    <xdr:to>
      <xdr:col>16</xdr:col>
      <xdr:colOff>381000</xdr:colOff>
      <xdr:row>3</xdr:row>
      <xdr:rowOff>2512314</xdr:rowOff>
    </xdr:to>
    <xdr:graphicFrame macro="">
      <xdr:nvGraphicFramePr>
        <xdr:cNvPr id="63" name="chart_2" hidden="1">
          <a:extLst>
            <a:ext uri="{FF2B5EF4-FFF2-40B4-BE49-F238E27FC236}">
              <a16:creationId xmlns:a16="http://schemas.microsoft.com/office/drawing/2014/main" id="{00000000-0008-0000-05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780221</xdr:rowOff>
    </xdr:to>
    <xdr:graphicFrame macro="">
      <xdr:nvGraphicFramePr>
        <xdr:cNvPr id="258" name="chart_1">
          <a:extLst>
            <a:ext uri="{FF2B5EF4-FFF2-40B4-BE49-F238E27FC236}">
              <a16:creationId xmlns:a16="http://schemas.microsoft.com/office/drawing/2014/main" id="{28E14BCF-E3BB-478F-9597-1AF81C7A2F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0</xdr:colOff>
      <xdr:row>3</xdr:row>
      <xdr:rowOff>0</xdr:rowOff>
    </xdr:from>
    <xdr:to>
      <xdr:col>4</xdr:col>
      <xdr:colOff>0</xdr:colOff>
      <xdr:row>3</xdr:row>
      <xdr:rowOff>273050</xdr:rowOff>
    </xdr:to>
    <xdr:sp macro="" textlink="">
      <xdr:nvSpPr>
        <xdr:cNvPr id="2" name="label_1">
          <a:extLst>
            <a:ext uri="{FF2B5EF4-FFF2-40B4-BE49-F238E27FC236}">
              <a16:creationId xmlns:a16="http://schemas.microsoft.com/office/drawing/2014/main" id="{00000000-0008-0000-0600-000002000000}"/>
            </a:ext>
          </a:extLst>
        </xdr:cNvPr>
        <xdr:cNvSpPr txBox="1">
          <a:spLocks noChangeArrowheads="1"/>
        </xdr:cNvSpPr>
      </xdr:nvSpPr>
      <xdr:spPr bwMode="auto">
        <a:xfrm>
          <a:off x="3752850" y="495300"/>
          <a:ext cx="2657475"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8 </a:t>
          </a:r>
          <a:r>
            <a:rPr lang="en-GB" sz="800" b="1" i="0" u="none" strike="noStrike" baseline="0">
              <a:solidFill>
                <a:srgbClr val="000000"/>
              </a:solidFill>
              <a:latin typeface="Arial" panose="020B0604020202020204" pitchFamily="34" charset="0"/>
              <a:cs typeface="Arial"/>
            </a:rPr>
            <a:t>Contributions of HICP components to 
y-o-y inflation in the euro area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3" name="measure_1">
          <a:extLst>
            <a:ext uri="{FF2B5EF4-FFF2-40B4-BE49-F238E27FC236}">
              <a16:creationId xmlns:a16="http://schemas.microsoft.com/office/drawing/2014/main" id="{00000000-0008-0000-0600-000003000000}"/>
            </a:ext>
          </a:extLst>
        </xdr:cNvPr>
        <xdr:cNvSpPr txBox="1">
          <a:spLocks noChangeArrowheads="1"/>
        </xdr:cNvSpPr>
      </xdr:nvSpPr>
      <xdr:spPr bwMode="auto">
        <a:xfrm>
          <a:off x="3752850" y="7683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kumimoji="0" lang="en-GB" sz="700" b="0" i="0" u="none" strike="noStrike" kern="0" cap="none" spc="0" normalizeH="0" baseline="0">
              <a:ln>
                <a:noFill/>
              </a:ln>
              <a:solidFill>
                <a:srgbClr val="000000"/>
              </a:solidFill>
              <a:effectLst/>
              <a:uLnTx/>
              <a:uFillTx/>
              <a:latin typeface="Arial" panose="020B0604020202020204" pitchFamily="34" charset="0"/>
              <a:ea typeface="+mn-ea"/>
              <a:cs typeface="Arial"/>
            </a:rPr>
            <a:t>in pp</a:t>
          </a:r>
          <a:r>
            <a:rPr lang="sr-Cyrl-CS" sz="7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9525</xdr:colOff>
      <xdr:row>3</xdr:row>
      <xdr:rowOff>2756296</xdr:rowOff>
    </xdr:from>
    <xdr:to>
      <xdr:col>4</xdr:col>
      <xdr:colOff>6350</xdr:colOff>
      <xdr:row>4</xdr:row>
      <xdr:rowOff>3429</xdr:rowOff>
    </xdr:to>
    <xdr:sp macro="" textlink="">
      <xdr:nvSpPr>
        <xdr:cNvPr id="4" name="source_1">
          <a:extLst>
            <a:ext uri="{FF2B5EF4-FFF2-40B4-BE49-F238E27FC236}">
              <a16:creationId xmlns:a16="http://schemas.microsoft.com/office/drawing/2014/main" id="{00000000-0008-0000-0600-000004000000}"/>
            </a:ext>
          </a:extLst>
        </xdr:cNvPr>
        <xdr:cNvSpPr txBox="1">
          <a:spLocks noChangeArrowheads="1"/>
        </xdr:cNvSpPr>
      </xdr:nvSpPr>
      <xdr:spPr bwMode="auto">
        <a:xfrm flipV="1">
          <a:off x="3759994" y="3256359"/>
          <a:ext cx="2651919" cy="187976"/>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Source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 and NBS calculation.</a:t>
          </a:r>
          <a:endPar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HICP excluding energy, food, alcohol and cigarette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1</xdr:col>
      <xdr:colOff>0</xdr:colOff>
      <xdr:row>3</xdr:row>
      <xdr:rowOff>0</xdr:rowOff>
    </xdr:from>
    <xdr:to>
      <xdr:col>1</xdr:col>
      <xdr:colOff>2654300</xdr:colOff>
      <xdr:row>3</xdr:row>
      <xdr:rowOff>273050</xdr:rowOff>
    </xdr:to>
    <xdr:sp macro="" textlink="">
      <xdr:nvSpPr>
        <xdr:cNvPr id="6" name="naslov_1">
          <a:extLst>
            <a:ext uri="{FF2B5EF4-FFF2-40B4-BE49-F238E27FC236}">
              <a16:creationId xmlns:a16="http://schemas.microsoft.com/office/drawing/2014/main" id="{00000000-0008-0000-0600-000006000000}"/>
            </a:ext>
          </a:extLst>
        </xdr:cNvPr>
        <xdr:cNvSpPr txBox="1">
          <a:spLocks noChangeArrowheads="1"/>
        </xdr:cNvSpPr>
      </xdr:nvSpPr>
      <xdr:spPr bwMode="auto">
        <a:xfrm>
          <a:off x="381000" y="4953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Cyrl-RS" sz="800" b="1" i="0" u="none" strike="noStrike" baseline="0">
              <a:solidFill>
                <a:srgbClr val="000000"/>
              </a:solidFill>
              <a:latin typeface="Arial" panose="020B0604020202020204" pitchFamily="34" charset="0"/>
              <a:cs typeface="Arial"/>
            </a:rPr>
            <a:t>Допринос компонената хармонизованог ИПЦ-а мг. инфлацији у зони евра</a:t>
          </a:r>
          <a:endParaRPr lang="en-US" sz="800" b="1" i="0">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7" name="mera_1">
          <a:extLst>
            <a:ext uri="{FF2B5EF4-FFF2-40B4-BE49-F238E27FC236}">
              <a16:creationId xmlns:a16="http://schemas.microsoft.com/office/drawing/2014/main" id="{00000000-0008-0000-0600-000007000000}"/>
            </a:ext>
          </a:extLst>
        </xdr:cNvPr>
        <xdr:cNvSpPr txBox="1">
          <a:spLocks noChangeArrowheads="1"/>
        </xdr:cNvSpPr>
      </xdr:nvSpPr>
      <xdr:spPr bwMode="auto">
        <a:xfrm>
          <a:off x="381000" y="7683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a:t>
          </a:r>
          <a:r>
            <a:rPr lang="en-US" sz="700" b="0" i="0" u="none" strike="noStrike" baseline="0">
              <a:solidFill>
                <a:srgbClr val="000000"/>
              </a:solidFill>
              <a:latin typeface="Arial" panose="020B0604020202020204" pitchFamily="34" charset="0"/>
              <a:cs typeface="Arial"/>
            </a:rPr>
            <a:t>)</a:t>
          </a:r>
          <a:endParaRPr lang="en-US" sz="700">
            <a:latin typeface="Arial" panose="020B0604020202020204" pitchFamily="34" charset="0"/>
          </a:endParaRPr>
        </a:p>
      </xdr:txBody>
    </xdr:sp>
    <xdr:clientData/>
  </xdr:twoCellAnchor>
  <xdr:twoCellAnchor>
    <xdr:from>
      <xdr:col>1</xdr:col>
      <xdr:colOff>0</xdr:colOff>
      <xdr:row>3</xdr:row>
      <xdr:rowOff>2664078</xdr:rowOff>
    </xdr:from>
    <xdr:to>
      <xdr:col>1</xdr:col>
      <xdr:colOff>2654300</xdr:colOff>
      <xdr:row>4</xdr:row>
      <xdr:rowOff>9524</xdr:rowOff>
    </xdr:to>
    <xdr:sp macro="" textlink="">
      <xdr:nvSpPr>
        <xdr:cNvPr id="8" name="izvor_1">
          <a:extLst>
            <a:ext uri="{FF2B5EF4-FFF2-40B4-BE49-F238E27FC236}">
              <a16:creationId xmlns:a16="http://schemas.microsoft.com/office/drawing/2014/main" id="{00000000-0008-0000-0600-000008000000}"/>
            </a:ext>
          </a:extLst>
        </xdr:cNvPr>
        <xdr:cNvSpPr txBox="1">
          <a:spLocks noChangeArrowheads="1"/>
        </xdr:cNvSpPr>
      </xdr:nvSpPr>
      <xdr:spPr bwMode="auto">
        <a:xfrm flipV="1">
          <a:off x="381000" y="3159378"/>
          <a:ext cx="2654300" cy="288671"/>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 и прерачун НБС.</a:t>
          </a:r>
          <a:endPar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 Хармонизовани ИПЦ по искључењу енергије, хране, алкохола и цигарета.</a:t>
          </a:r>
        </a:p>
      </xdr:txBody>
    </xdr:sp>
    <xdr:clientData/>
  </xdr:twoCellAnchor>
  <xdr:twoCellAnchor>
    <xdr:from>
      <xdr:col>1</xdr:col>
      <xdr:colOff>1</xdr:colOff>
      <xdr:row>3</xdr:row>
      <xdr:rowOff>387351</xdr:rowOff>
    </xdr:from>
    <xdr:to>
      <xdr:col>2</xdr:col>
      <xdr:colOff>11207</xdr:colOff>
      <xdr:row>3</xdr:row>
      <xdr:rowOff>2647951</xdr:rowOff>
    </xdr:to>
    <xdr:graphicFrame macro="">
      <xdr:nvGraphicFramePr>
        <xdr:cNvPr id="9" name="graf_1">
          <a:extLst>
            <a:ext uri="{FF2B5EF4-FFF2-40B4-BE49-F238E27FC236}">
              <a16:creationId xmlns:a16="http://schemas.microsoft.com/office/drawing/2014/main" id="{00000000-0008-0000-0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1" name="naslov_2" hidden="1">
          <a:extLst>
            <a:ext uri="{FF2B5EF4-FFF2-40B4-BE49-F238E27FC236}">
              <a16:creationId xmlns:a16="http://schemas.microsoft.com/office/drawing/2014/main" id="{00000000-0008-0000-0600-00000B000000}"/>
            </a:ext>
          </a:extLst>
        </xdr:cNvPr>
        <xdr:cNvSpPr txBox="1">
          <a:spLocks noChangeArrowheads="1"/>
        </xdr:cNvSpPr>
      </xdr:nvSpPr>
      <xdr:spPr bwMode="auto">
        <a:xfrm>
          <a:off x="7620000" y="4953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Cyrl-RS" sz="800" b="1" i="0" u="none" strike="noStrike" baseline="0">
              <a:solidFill>
                <a:srgbClr val="000000"/>
              </a:solidFill>
              <a:latin typeface="Arial" panose="020B0604020202020204" pitchFamily="34" charset="0"/>
              <a:cs typeface="Arial"/>
            </a:rPr>
            <a:t>Допринос компонената хармонизованог ИПЦ-а мг. инфлацији у зони евра</a:t>
          </a:r>
          <a:endParaRPr lang="en-US" sz="800" b="1" i="0">
            <a:latin typeface="Arial" panose="020B0604020202020204" pitchFamily="34" charset="0"/>
          </a:endParaRP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12" name="mera_2" hidden="1">
          <a:extLst>
            <a:ext uri="{FF2B5EF4-FFF2-40B4-BE49-F238E27FC236}">
              <a16:creationId xmlns:a16="http://schemas.microsoft.com/office/drawing/2014/main" id="{00000000-0008-0000-0600-00000C000000}"/>
            </a:ext>
          </a:extLst>
        </xdr:cNvPr>
        <xdr:cNvSpPr txBox="1">
          <a:spLocks noChangeArrowheads="1"/>
        </xdr:cNvSpPr>
      </xdr:nvSpPr>
      <xdr:spPr bwMode="auto">
        <a:xfrm>
          <a:off x="7620000" y="7683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у п.п.)</a:t>
          </a:r>
          <a:endParaRPr lang="en-US" sz="700">
            <a:latin typeface="Arial" panose="020B0604020202020204" pitchFamily="34" charset="0"/>
          </a:endParaRPr>
        </a:p>
      </xdr:txBody>
    </xdr:sp>
    <xdr:clientData/>
  </xdr:twoCellAnchor>
  <xdr:twoCellAnchor>
    <xdr:from>
      <xdr:col>7</xdr:col>
      <xdr:colOff>0</xdr:colOff>
      <xdr:row>3</xdr:row>
      <xdr:rowOff>2930779</xdr:rowOff>
    </xdr:from>
    <xdr:to>
      <xdr:col>11</xdr:col>
      <xdr:colOff>304800</xdr:colOff>
      <xdr:row>4</xdr:row>
      <xdr:rowOff>3429</xdr:rowOff>
    </xdr:to>
    <xdr:sp macro="" textlink="">
      <xdr:nvSpPr>
        <xdr:cNvPr id="13" name="izvor_2" hidden="1">
          <a:extLst>
            <a:ext uri="{FF2B5EF4-FFF2-40B4-BE49-F238E27FC236}">
              <a16:creationId xmlns:a16="http://schemas.microsoft.com/office/drawing/2014/main" id="{00000000-0008-0000-0600-00000D000000}"/>
            </a:ext>
          </a:extLst>
        </xdr:cNvPr>
        <xdr:cNvSpPr txBox="1">
          <a:spLocks noChangeArrowheads="1"/>
        </xdr:cNvSpPr>
      </xdr:nvSpPr>
      <xdr:spPr bwMode="auto">
        <a:xfrm flipV="1">
          <a:off x="7620000" y="3283204"/>
          <a:ext cx="3162300" cy="63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РЗС и прерачун НБС.</a:t>
          </a:r>
        </a:p>
      </xdr:txBody>
    </xdr:sp>
    <xdr:clientData/>
  </xdr:twoCellAnchor>
  <xdr:twoCellAnchor>
    <xdr:from>
      <xdr:col>7</xdr:col>
      <xdr:colOff>0</xdr:colOff>
      <xdr:row>3</xdr:row>
      <xdr:rowOff>387350</xdr:rowOff>
    </xdr:from>
    <xdr:to>
      <xdr:col>11</xdr:col>
      <xdr:colOff>381000</xdr:colOff>
      <xdr:row>3</xdr:row>
      <xdr:rowOff>2883154</xdr:rowOff>
    </xdr:to>
    <xdr:graphicFrame macro="">
      <xdr:nvGraphicFramePr>
        <xdr:cNvPr id="14" name="graf_2" hidden="1">
          <a:extLst>
            <a:ext uri="{FF2B5EF4-FFF2-40B4-BE49-F238E27FC236}">
              <a16:creationId xmlns:a16="http://schemas.microsoft.com/office/drawing/2014/main" id="{00000000-0008-0000-0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90550</xdr:colOff>
      <xdr:row>3</xdr:row>
      <xdr:rowOff>358775</xdr:rowOff>
    </xdr:from>
    <xdr:to>
      <xdr:col>17</xdr:col>
      <xdr:colOff>66675</xdr:colOff>
      <xdr:row>3</xdr:row>
      <xdr:rowOff>2854579</xdr:rowOff>
    </xdr:to>
    <xdr:graphicFrame macro="">
      <xdr:nvGraphicFramePr>
        <xdr:cNvPr id="15" name="chart_2" hidden="1">
          <a:extLst>
            <a:ext uri="{FF2B5EF4-FFF2-40B4-BE49-F238E27FC236}">
              <a16:creationId xmlns:a16="http://schemas.microsoft.com/office/drawing/2014/main" id="{00000000-0008-0000-06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0</xdr:colOff>
      <xdr:row>3</xdr:row>
      <xdr:rowOff>0</xdr:rowOff>
    </xdr:from>
    <xdr:to>
      <xdr:col>20</xdr:col>
      <xdr:colOff>219075</xdr:colOff>
      <xdr:row>3</xdr:row>
      <xdr:rowOff>273050</xdr:rowOff>
    </xdr:to>
    <xdr:sp macro="" textlink="">
      <xdr:nvSpPr>
        <xdr:cNvPr id="16" name="label_2" hidden="1">
          <a:extLst>
            <a:ext uri="{FF2B5EF4-FFF2-40B4-BE49-F238E27FC236}">
              <a16:creationId xmlns:a16="http://schemas.microsoft.com/office/drawing/2014/main" id="{46E5AE9D-E82D-4F60-B4FD-5B13C3469406}"/>
            </a:ext>
          </a:extLst>
        </xdr:cNvPr>
        <xdr:cNvSpPr txBox="1">
          <a:spLocks noChangeArrowheads="1"/>
        </xdr:cNvSpPr>
      </xdr:nvSpPr>
      <xdr:spPr bwMode="auto">
        <a:xfrm>
          <a:off x="13630275" y="495300"/>
          <a:ext cx="2657475"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8 </a:t>
          </a:r>
          <a:r>
            <a:rPr lang="en-GB" sz="800" b="1" i="0" u="none" strike="noStrike" baseline="0">
              <a:solidFill>
                <a:srgbClr val="000000"/>
              </a:solidFill>
              <a:latin typeface="Arial" panose="020B0604020202020204" pitchFamily="34" charset="0"/>
              <a:cs typeface="Arial"/>
            </a:rPr>
            <a:t>Contributions of HICP components to 
y-o-y inflation in the euro area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16</xdr:col>
      <xdr:colOff>0</xdr:colOff>
      <xdr:row>3</xdr:row>
      <xdr:rowOff>273050</xdr:rowOff>
    </xdr:from>
    <xdr:to>
      <xdr:col>20</xdr:col>
      <xdr:colOff>215900</xdr:colOff>
      <xdr:row>3</xdr:row>
      <xdr:rowOff>387350</xdr:rowOff>
    </xdr:to>
    <xdr:sp macro="" textlink="">
      <xdr:nvSpPr>
        <xdr:cNvPr id="17" name="measure_2" hidden="1">
          <a:extLst>
            <a:ext uri="{FF2B5EF4-FFF2-40B4-BE49-F238E27FC236}">
              <a16:creationId xmlns:a16="http://schemas.microsoft.com/office/drawing/2014/main" id="{D2BB639F-D8BB-4C95-945D-4883365BAE07}"/>
            </a:ext>
          </a:extLst>
        </xdr:cNvPr>
        <xdr:cNvSpPr txBox="1">
          <a:spLocks noChangeArrowheads="1"/>
        </xdr:cNvSpPr>
      </xdr:nvSpPr>
      <xdr:spPr bwMode="auto">
        <a:xfrm>
          <a:off x="13630275" y="7683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kumimoji="0" lang="en-GB" sz="700" b="0" i="0" u="none" strike="noStrike" kern="0" cap="none" spc="0" normalizeH="0" baseline="0">
              <a:ln>
                <a:noFill/>
              </a:ln>
              <a:solidFill>
                <a:srgbClr val="000000"/>
              </a:solidFill>
              <a:effectLst/>
              <a:uLnTx/>
              <a:uFillTx/>
              <a:latin typeface="Arial" panose="020B0604020202020204" pitchFamily="34" charset="0"/>
              <a:ea typeface="+mn-ea"/>
              <a:cs typeface="Arial"/>
            </a:rPr>
            <a:t>in pp</a:t>
          </a:r>
          <a:r>
            <a:rPr lang="sr-Cyrl-CS" sz="700" b="0" i="0" u="none" strike="noStrike" baseline="0">
              <a:solidFill>
                <a:srgbClr val="000000"/>
              </a:solidFill>
              <a:latin typeface="Arial" panose="020B0604020202020204" pitchFamily="34" charset="0"/>
              <a:cs typeface="Arial"/>
            </a:rPr>
            <a:t>)</a:t>
          </a:r>
        </a:p>
      </xdr:txBody>
    </xdr:sp>
    <xdr:clientData/>
  </xdr:twoCellAnchor>
  <xdr:twoCellAnchor>
    <xdr:from>
      <xdr:col>16</xdr:col>
      <xdr:colOff>9525</xdr:colOff>
      <xdr:row>3</xdr:row>
      <xdr:rowOff>2635504</xdr:rowOff>
    </xdr:from>
    <xdr:to>
      <xdr:col>20</xdr:col>
      <xdr:colOff>225425</xdr:colOff>
      <xdr:row>3</xdr:row>
      <xdr:rowOff>2756154</xdr:rowOff>
    </xdr:to>
    <xdr:sp macro="" textlink="">
      <xdr:nvSpPr>
        <xdr:cNvPr id="18" name="source_2" hidden="1">
          <a:extLst>
            <a:ext uri="{FF2B5EF4-FFF2-40B4-BE49-F238E27FC236}">
              <a16:creationId xmlns:a16="http://schemas.microsoft.com/office/drawing/2014/main" id="{D73A1D6C-7B4D-4EF4-A8EC-5850300744DA}"/>
            </a:ext>
          </a:extLst>
        </xdr:cNvPr>
        <xdr:cNvSpPr txBox="1">
          <a:spLocks noChangeArrowheads="1"/>
        </xdr:cNvSpPr>
      </xdr:nvSpPr>
      <xdr:spPr bwMode="auto">
        <a:xfrm flipV="1">
          <a:off x="13639800" y="3130804"/>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Source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 and NBS calculation.</a:t>
          </a:r>
          <a:endPar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6</xdr:col>
      <xdr:colOff>0</xdr:colOff>
      <xdr:row>3</xdr:row>
      <xdr:rowOff>387349</xdr:rowOff>
    </xdr:from>
    <xdr:to>
      <xdr:col>20</xdr:col>
      <xdr:colOff>190500</xdr:colOff>
      <xdr:row>3</xdr:row>
      <xdr:rowOff>2638424</xdr:rowOff>
    </xdr:to>
    <xdr:graphicFrame macro="">
      <xdr:nvGraphicFramePr>
        <xdr:cNvPr id="19" name="chart_2" hidden="1">
          <a:extLst>
            <a:ext uri="{FF2B5EF4-FFF2-40B4-BE49-F238E27FC236}">
              <a16:creationId xmlns:a16="http://schemas.microsoft.com/office/drawing/2014/main" id="{448673F3-127C-4855-8792-A9CD063BFC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704850</xdr:colOff>
      <xdr:row>3</xdr:row>
      <xdr:rowOff>409575</xdr:rowOff>
    </xdr:from>
    <xdr:to>
      <xdr:col>4</xdr:col>
      <xdr:colOff>19050</xdr:colOff>
      <xdr:row>3</xdr:row>
      <xdr:rowOff>2670175</xdr:rowOff>
    </xdr:to>
    <xdr:graphicFrame macro="">
      <xdr:nvGraphicFramePr>
        <xdr:cNvPr id="20" name="graf_1">
          <a:extLst>
            <a:ext uri="{FF2B5EF4-FFF2-40B4-BE49-F238E27FC236}">
              <a16:creationId xmlns:a16="http://schemas.microsoft.com/office/drawing/2014/main" id="{4C943ED3-AB70-47B7-824E-B30CCCE04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443B4166-D5B3-4925-A235-46E1C8B7F5B7}"/>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Кретање хармонизованог ИПЦ-а за Немачку и Италију</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E5F8CD77-1429-4410-8978-7049D51709AF}"/>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a:t>
          </a:r>
          <a:r>
            <a:rPr lang="sr-Latn-RS" sz="700" b="0" i="0" u="none" strike="noStrike" baseline="0">
              <a:solidFill>
                <a:srgbClr val="000000"/>
              </a:solidFill>
              <a:latin typeface="Arial" panose="020B0604020202020204" pitchFamily="34" charset="0"/>
              <a:cs typeface="Arial" panose="020B0604020202020204" pitchFamily="34" charset="0"/>
            </a:rPr>
            <a:t>, </a:t>
          </a:r>
          <a:r>
            <a:rPr lang="sr-Cyrl-RS" sz="700" b="0" i="0" u="none" strike="noStrike" baseline="0">
              <a:solidFill>
                <a:srgbClr val="000000"/>
              </a:solidFill>
              <a:latin typeface="Arial" panose="020B0604020202020204" pitchFamily="34" charset="0"/>
              <a:cs typeface="Arial" panose="020B0604020202020204" pitchFamily="34" charset="0"/>
            </a:rPr>
            <a:t>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587CC08F-C260-407C-8DD2-0E3DCCC753EA}"/>
            </a:ext>
          </a:extLst>
        </xdr:cNvPr>
        <xdr:cNvSpPr txBox="1"/>
      </xdr:nvSpPr>
      <xdr:spPr>
        <a:xfrm>
          <a:off x="381000" y="28164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Eurost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8283</xdr:colOff>
      <xdr:row>3</xdr:row>
      <xdr:rowOff>2311654</xdr:rowOff>
    </xdr:to>
    <xdr:graphicFrame macro="">
      <xdr:nvGraphicFramePr>
        <xdr:cNvPr id="5" name="graf_1">
          <a:extLst>
            <a:ext uri="{FF2B5EF4-FFF2-40B4-BE49-F238E27FC236}">
              <a16:creationId xmlns:a16="http://schemas.microsoft.com/office/drawing/2014/main" id="{C4973E12-5B1A-4F2A-9B8D-78E4551C3C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2</xdr:row>
      <xdr:rowOff>130969</xdr:rowOff>
    </xdr:from>
    <xdr:to>
      <xdr:col>3</xdr:col>
      <xdr:colOff>2654300</xdr:colOff>
      <xdr:row>3</xdr:row>
      <xdr:rowOff>154781</xdr:rowOff>
    </xdr:to>
    <xdr:sp macro="" textlink="">
      <xdr:nvSpPr>
        <xdr:cNvPr id="6" name="label_1">
          <a:extLst>
            <a:ext uri="{FF2B5EF4-FFF2-40B4-BE49-F238E27FC236}">
              <a16:creationId xmlns:a16="http://schemas.microsoft.com/office/drawing/2014/main" id="{ADC17828-25ED-4A7F-AE44-42970EA5838E}"/>
            </a:ext>
          </a:extLst>
        </xdr:cNvPr>
        <xdr:cNvSpPr txBox="1">
          <a:spLocks noChangeArrowheads="1"/>
        </xdr:cNvSpPr>
      </xdr:nvSpPr>
      <xdr:spPr bwMode="auto">
        <a:xfrm>
          <a:off x="3750469" y="440532"/>
          <a:ext cx="2654300" cy="178593"/>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HICP for Germany and Italy </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89708</xdr:rowOff>
    </xdr:from>
    <xdr:to>
      <xdr:col>3</xdr:col>
      <xdr:colOff>2654300</xdr:colOff>
      <xdr:row>3</xdr:row>
      <xdr:rowOff>304008</xdr:rowOff>
    </xdr:to>
    <xdr:sp macro="" textlink="">
      <xdr:nvSpPr>
        <xdr:cNvPr id="7" name="measure_1">
          <a:extLst>
            <a:ext uri="{FF2B5EF4-FFF2-40B4-BE49-F238E27FC236}">
              <a16:creationId xmlns:a16="http://schemas.microsoft.com/office/drawing/2014/main" id="{CB95C497-D70C-4C03-9D8D-E1513B5510CD}"/>
            </a:ext>
          </a:extLst>
        </xdr:cNvPr>
        <xdr:cNvSpPr txBox="1">
          <a:spLocks noChangeArrowheads="1"/>
        </xdr:cNvSpPr>
      </xdr:nvSpPr>
      <xdr:spPr bwMode="auto">
        <a:xfrm>
          <a:off x="3750469" y="654052"/>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y-o-y rates, in </a:t>
          </a:r>
          <a:r>
            <a:rPr lang="sr-Cyrl-R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1A5486B7-2F46-45C3-B17E-E5946F179B28}"/>
            </a:ext>
          </a:extLst>
        </xdr:cNvPr>
        <xdr:cNvSpPr txBox="1"/>
      </xdr:nvSpPr>
      <xdr:spPr>
        <a:xfrm>
          <a:off x="3752850" y="28164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9525</xdr:colOff>
      <xdr:row>3</xdr:row>
      <xdr:rowOff>2311654</xdr:rowOff>
    </xdr:to>
    <xdr:graphicFrame macro="">
      <xdr:nvGraphicFramePr>
        <xdr:cNvPr id="9" name="chart_1">
          <a:extLst>
            <a:ext uri="{FF2B5EF4-FFF2-40B4-BE49-F238E27FC236}">
              <a16:creationId xmlns:a16="http://schemas.microsoft.com/office/drawing/2014/main" id="{328BE81E-E377-4D4A-8201-000CBC710A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0</xdr:col>
      <xdr:colOff>581025</xdr:colOff>
      <xdr:row>3</xdr:row>
      <xdr:rowOff>149225</xdr:rowOff>
    </xdr:to>
    <xdr:sp macro="" textlink="">
      <xdr:nvSpPr>
        <xdr:cNvPr id="10" name="naslov_2" hidden="1">
          <a:extLst>
            <a:ext uri="{FF2B5EF4-FFF2-40B4-BE49-F238E27FC236}">
              <a16:creationId xmlns:a16="http://schemas.microsoft.com/office/drawing/2014/main" id="{B5769954-EBCA-4827-A553-96F7A2E32E4E}"/>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Кретање хармонизованог ИПЦ-а за Немачку и Италију</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149225</xdr:rowOff>
    </xdr:from>
    <xdr:to>
      <xdr:col>10</xdr:col>
      <xdr:colOff>581025</xdr:colOff>
      <xdr:row>3</xdr:row>
      <xdr:rowOff>263525</xdr:rowOff>
    </xdr:to>
    <xdr:sp macro="" textlink="">
      <xdr:nvSpPr>
        <xdr:cNvPr id="11" name="mera_2" hidden="1">
          <a:extLst>
            <a:ext uri="{FF2B5EF4-FFF2-40B4-BE49-F238E27FC236}">
              <a16:creationId xmlns:a16="http://schemas.microsoft.com/office/drawing/2014/main" id="{CED6C151-F172-4D32-A9B1-92DB3157A112}"/>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425954</xdr:rowOff>
    </xdr:from>
    <xdr:to>
      <xdr:col>10</xdr:col>
      <xdr:colOff>581025</xdr:colOff>
      <xdr:row>4</xdr:row>
      <xdr:rowOff>70104</xdr:rowOff>
    </xdr:to>
    <xdr:sp macro="" textlink="">
      <xdr:nvSpPr>
        <xdr:cNvPr id="12" name="izvor_2" hidden="1">
          <a:extLst>
            <a:ext uri="{FF2B5EF4-FFF2-40B4-BE49-F238E27FC236}">
              <a16:creationId xmlns:a16="http://schemas.microsoft.com/office/drawing/2014/main" id="{8FE6B7EF-7CD7-4243-9697-00640B2CED19}"/>
            </a:ext>
          </a:extLst>
        </xdr:cNvPr>
        <xdr:cNvSpPr txBox="1"/>
      </xdr:nvSpPr>
      <xdr:spPr>
        <a:xfrm>
          <a:off x="7620000"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263525</xdr:rowOff>
    </xdr:from>
    <xdr:to>
      <xdr:col>10</xdr:col>
      <xdr:colOff>657225</xdr:colOff>
      <xdr:row>3</xdr:row>
      <xdr:rowOff>2378329</xdr:rowOff>
    </xdr:to>
    <xdr:graphicFrame macro="">
      <xdr:nvGraphicFramePr>
        <xdr:cNvPr id="13" name="graf_2" hidden="1">
          <a:extLst>
            <a:ext uri="{FF2B5EF4-FFF2-40B4-BE49-F238E27FC236}">
              <a16:creationId xmlns:a16="http://schemas.microsoft.com/office/drawing/2014/main" id="{E1102F32-25C8-48C3-875E-104E38D6E0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3ECB880B-A18E-4735-83DC-EA2CFDF64B1C}"/>
            </a:ext>
          </a:extLst>
        </xdr:cNvPr>
        <xdr:cNvSpPr txBox="1">
          <a:spLocks noChangeArrowheads="1"/>
        </xdr:cNvSpPr>
      </xdr:nvSpPr>
      <xdr:spPr bwMode="auto">
        <a:xfrm>
          <a:off x="116300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HICP for Germany and Italy </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AC83D064-1E87-4914-BE9D-7E680508F330}"/>
            </a:ext>
          </a:extLst>
        </xdr:cNvPr>
        <xdr:cNvSpPr txBox="1">
          <a:spLocks noChangeArrowheads="1"/>
        </xdr:cNvSpPr>
      </xdr:nvSpPr>
      <xdr:spPr bwMode="auto">
        <a:xfrm>
          <a:off x="116300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2</xdr:col>
      <xdr:colOff>0</xdr:colOff>
      <xdr:row>3</xdr:row>
      <xdr:rowOff>2425954</xdr:rowOff>
    </xdr:from>
    <xdr:to>
      <xdr:col>16</xdr:col>
      <xdr:colOff>304800</xdr:colOff>
      <xdr:row>4</xdr:row>
      <xdr:rowOff>70104</xdr:rowOff>
    </xdr:to>
    <xdr:sp macro="" textlink="">
      <xdr:nvSpPr>
        <xdr:cNvPr id="16" name="source_2" hidden="1">
          <a:extLst>
            <a:ext uri="{FF2B5EF4-FFF2-40B4-BE49-F238E27FC236}">
              <a16:creationId xmlns:a16="http://schemas.microsoft.com/office/drawing/2014/main" id="{46724565-7F1C-426F-927D-A838A71BD676}"/>
            </a:ext>
          </a:extLst>
        </xdr:cNvPr>
        <xdr:cNvSpPr txBox="1"/>
      </xdr:nvSpPr>
      <xdr:spPr>
        <a:xfrm>
          <a:off x="1163002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17" name="chart_2" hidden="1">
          <a:extLst>
            <a:ext uri="{FF2B5EF4-FFF2-40B4-BE49-F238E27FC236}">
              <a16:creationId xmlns:a16="http://schemas.microsoft.com/office/drawing/2014/main" id="{D0CFA870-44D5-479B-92A6-2320D679CF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Z:\afr\WIN\TEMP\Mozambique%20Enhance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afr\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ATA\UB\LVA\REP\SR99JUN\LVchart699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AAJD/AAJD$/_odbor413/Trh%20pr&#225;ce/3MZDY.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AJD/AAJD$/data/excel/Situacni/SZ9809/Inflace/CENYVYR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AJD/AAJD$/emy2/excel/3mzd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AJD/AAJD$/emy2/excel/3PRUMYSLz.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AAJD/AAJD$/TEMP/emy2/excel/3bilanc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AAJD/AAJD$/TEMP/uziv/VYHLE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AAJD/AAJD$/data/excel/Situacni/SZ9809/Poptavka/NABP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AAJD/AAJD$/data/excel/Ruzne/HW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AAJD/AAJD$/Vyrocka%202000/Grafy%20-%20sazb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AJD/AAJD$/TEMP/uziv/NEZ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Z:\afr\WIN\TEMP\BOP9703_st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Kpf02\CIS\3021p226e\zajednicki\DOCUME~1\ADMINI~1\LOCALS~1\Temp\IncrediMail\Din%20USDEvr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pf02\CIS\0126p226\ZAJEDNICKI\Documents%20and%20Settings\m.djukic\Local%20Settings\Temporary%20Internet%20Files\Content.IE5\Q9IB61EF\Din%20USDEv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pf02\CIS\Srv2\mnb\HCR%20RUSSIA\Russia_2002\DATA%20PROCESSING\SMOOTHING\FOR%20CO'S%20TURKEY%20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pf02\CIS\Srv2\mnb\HCR2006\IFB\HCR06_IFB_minta_eng_new.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pf02\CIS\AAJD\AAJD$\uziv\NEZAM.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Temporary%20Internet%20Files/Content.Outlook/97E0GZG6/st1609201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AAJD/AAJD$/data/excel/Ruzne/GRAF.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4">
          <cell r="H34">
            <v>36929</v>
          </cell>
        </row>
      </sheetData>
      <sheetData sheetId="1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v>0</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v>0</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v>0</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v>0</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v>0</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v>0</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31">
          <cell r="H831">
            <v>38082</v>
          </cell>
        </row>
      </sheetData>
      <sheetData sheetId="3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Sheet1"/>
      <sheetName val="Sheet2"/>
      <sheetName val=""/>
      <sheetName val="Table3"/>
      <sheetName val="FOREX-DAILY"/>
      <sheetName val="Base de Datos Proyecciones"/>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1">
          <cell r="H31">
            <v>36924</v>
          </cell>
        </row>
      </sheetData>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 val="Sheet1"/>
      <sheetName val="Sheet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 val="Sheet2"/>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ow r="829">
          <cell r="H829">
            <v>38078</v>
          </cell>
        </row>
      </sheetData>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 val="Sheet1"/>
      <sheetName val="Sheet2"/>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 sheetId="9">
        <row r="3">
          <cell r="B3">
            <v>0</v>
          </cell>
        </row>
      </sheetData>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 val="Sheet1"/>
      <sheetName val="Sheet2"/>
    </sheetNames>
    <sheetDataSet>
      <sheetData sheetId="0"/>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Sheet1"/>
      <sheetName val="Sheet2"/>
      <sheetName val="Receitas por entidade"/>
      <sheetName val="NGCPI"/>
      <sheetName val="Realism 2 - Fiscal multiplier"/>
      <sheetName val="2"/>
      <sheetName val="Nominal"/>
      <sheetName val="EERProfile"/>
      <sheetName val="A"/>
      <sheetName val="Receitas_por_entidade"/>
      <sheetName val="Receitas_por_entidade1"/>
      <sheetName val="Realism_2_-_Fiscal_multiplier"/>
      <sheetName val="Receitas_por_entidade2"/>
      <sheetName val="Realism_2_-_Fiscal_multiplier1"/>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Sheet1"/>
      <sheetName val="Sheet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INFleve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heet1"/>
      <sheetName val="Sheet2"/>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heet1"/>
      <sheetName val="Sheet2"/>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Sheet2"/>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row r="4">
          <cell r="V4">
            <v>0</v>
          </cell>
        </row>
      </sheetData>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seignior"/>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 val="Bia"/>
      <sheetName val="Btci"/>
      <sheetName val="Utb"/>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4">
          <cell r="A4">
            <v>0</v>
          </cell>
        </row>
      </sheetData>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4">
          <cell r="A4"/>
        </row>
      </sheetData>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ow r="4">
          <cell r="A4"/>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 val="Sheet1"/>
      <sheetName val="Sheet2"/>
    </sheetNames>
    <sheetDataSet>
      <sheetData sheetId="0" refreshError="1"/>
      <sheetData sheetId="1" refreshError="1"/>
      <sheetData sheetId="2" refreshError="1"/>
      <sheetData sheetId="3" refreshError="1"/>
      <sheetData sheetId="4"/>
      <sheetData sheetId="5"/>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reda"/>
      <sheetName val="preduzetnici"/>
      <sheetName val="Macro1"/>
    </sheetNames>
    <sheetDataSet>
      <sheetData sheetId="0" refreshError="1"/>
      <sheetData sheetId="1" refreshError="1"/>
      <sheetData sheetId="2">
        <row r="65">
          <cell r="A65" t="str">
            <v>Recover</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rgbClr val="DDDDDD"/>
        </a:solidFill>
        <a:ln w="25400" algn="ctr">
          <a:noFill/>
          <a:miter lim="800000"/>
          <a:headEnd/>
          <a:tailEnd/>
        </a:ln>
      </a:spPr>
      <a:bodyPr rot="0" spcFirstLastPara="0" vert="horz" wrap="square" lIns="91440" tIns="45720" rIns="91440" bIns="45720" numCol="1" spcCol="0" rtlCol="0" fromWordArt="0" anchor="t" anchorCtr="0" forceAA="0" compatLnSpc="1">
        <a:prstTxWarp prst="textNoShape">
          <a:avLst/>
        </a:prstTxWarp>
        <a:noAutofit/>
      </a:bodyPr>
      <a:lstStyle>
        <a:defPPr algn="l">
          <a:defRPr sz="1100"/>
        </a:defPPr>
      </a:lstStyle>
    </a:spDef>
  </a:objectDefaults>
  <a:extraClrSchemeLst/>
</a:theme>
</file>

<file path=xl/theme/themeOverride1.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2"/>
  <dimension ref="A1:AN9893"/>
  <sheetViews>
    <sheetView showGridLines="0" zoomScaleNormal="100" zoomScaleSheetLayoutView="100" workbookViewId="0">
      <selection activeCell="D4" sqref="D4"/>
    </sheetView>
  </sheetViews>
  <sheetFormatPr defaultColWidth="10.7109375" defaultRowHeight="12.75"/>
  <cols>
    <col min="1" max="1" width="5.7109375" style="1" customWidth="1"/>
    <col min="2" max="2" width="39.85546875" style="1" customWidth="1"/>
    <col min="3" max="3" width="10.7109375" style="1" customWidth="1"/>
    <col min="4" max="4" width="39.85546875" style="1" customWidth="1"/>
    <col min="5" max="5" width="1.7109375" style="1" customWidth="1"/>
    <col min="6" max="6" width="5.7109375" style="1" customWidth="1"/>
    <col min="7" max="7" width="10.7109375" style="324" customWidth="1"/>
    <col min="8" max="11" width="10.7109375" style="325" customWidth="1"/>
    <col min="12" max="17" width="10.7109375" style="1" customWidth="1"/>
    <col min="18" max="39" width="10.7109375" style="1"/>
    <col min="40" max="40" width="23.7109375" style="1" bestFit="1" customWidth="1"/>
    <col min="41" max="16384" width="10.7109375" style="1"/>
  </cols>
  <sheetData>
    <row r="1" spans="1:40" s="21" customFormat="1" ht="12" customHeight="1">
      <c r="A1" s="22" t="s">
        <v>0</v>
      </c>
      <c r="B1" s="96"/>
      <c r="G1" s="322"/>
      <c r="H1" s="323"/>
      <c r="I1" s="323"/>
      <c r="J1" s="323"/>
      <c r="K1" s="323"/>
      <c r="L1" s="23"/>
      <c r="M1" s="23"/>
      <c r="N1" s="23"/>
      <c r="Y1" s="93"/>
      <c r="AN1" s="93"/>
    </row>
    <row r="2" spans="1:40" s="21" customFormat="1" ht="12" customHeight="1">
      <c r="A2" s="24" t="s">
        <v>55</v>
      </c>
      <c r="G2" s="324"/>
      <c r="H2" s="325"/>
      <c r="I2" s="325"/>
      <c r="J2" s="325"/>
      <c r="K2" s="323"/>
      <c r="L2" s="23"/>
      <c r="M2" s="23"/>
      <c r="N2" s="23"/>
      <c r="Y2" s="93"/>
      <c r="AN2" s="93"/>
    </row>
    <row r="3" spans="1:40" s="21" customFormat="1" ht="12" customHeight="1">
      <c r="C3" s="24"/>
      <c r="G3" s="322"/>
      <c r="H3" s="323"/>
      <c r="I3" s="323"/>
      <c r="J3" s="323"/>
      <c r="K3" s="323"/>
      <c r="L3" s="23"/>
      <c r="M3" s="23"/>
      <c r="N3" s="23"/>
      <c r="Y3" s="93"/>
      <c r="AN3" s="93"/>
    </row>
    <row r="4" spans="1:40" ht="210.2" customHeight="1">
      <c r="B4" s="83"/>
      <c r="C4" s="200"/>
      <c r="D4" s="83"/>
      <c r="AN4" s="89"/>
    </row>
    <row r="5" spans="1:40" ht="7.5" customHeight="1">
      <c r="B5" s="100"/>
      <c r="C5" s="100"/>
      <c r="D5" s="100"/>
      <c r="AN5" s="89"/>
    </row>
    <row r="6" spans="1:40" ht="12" customHeight="1">
      <c r="F6" s="6"/>
      <c r="G6" s="326" t="s">
        <v>0</v>
      </c>
      <c r="H6" s="327"/>
      <c r="AN6" s="89"/>
    </row>
    <row r="7" spans="1:40" ht="12" customHeight="1">
      <c r="G7" s="326" t="s">
        <v>1</v>
      </c>
      <c r="H7" s="327"/>
      <c r="I7" s="4"/>
      <c r="J7" s="4"/>
      <c r="AN7" s="89"/>
    </row>
    <row r="8" spans="1:40" ht="45">
      <c r="D8" s="39"/>
      <c r="G8" s="317"/>
      <c r="H8" s="192" t="s">
        <v>198</v>
      </c>
      <c r="I8" s="192" t="s">
        <v>199</v>
      </c>
      <c r="J8" s="192" t="s">
        <v>200</v>
      </c>
      <c r="K8" s="192" t="s">
        <v>201</v>
      </c>
      <c r="L8" s="42"/>
      <c r="M8" s="42"/>
      <c r="N8" s="42"/>
      <c r="O8" s="42"/>
      <c r="P8" s="42"/>
      <c r="Q8" s="42"/>
      <c r="AN8" s="89"/>
    </row>
    <row r="9" spans="1:40" ht="56.25">
      <c r="D9" s="39"/>
      <c r="G9" s="317"/>
      <c r="H9" s="191" t="s">
        <v>202</v>
      </c>
      <c r="I9" s="191" t="s">
        <v>203</v>
      </c>
      <c r="J9" s="191" t="s">
        <v>204</v>
      </c>
      <c r="K9" s="191" t="s">
        <v>205</v>
      </c>
      <c r="L9" s="42"/>
      <c r="M9" s="42"/>
      <c r="N9" s="42"/>
      <c r="O9" s="42"/>
      <c r="P9" s="42"/>
      <c r="Q9" s="42"/>
      <c r="AN9" s="89"/>
    </row>
    <row r="10" spans="1:40" ht="15" customHeight="1">
      <c r="G10" s="318">
        <v>43496</v>
      </c>
      <c r="H10" s="179">
        <v>52.1</v>
      </c>
      <c r="I10" s="184">
        <v>50.8</v>
      </c>
      <c r="J10" s="183">
        <v>49.4</v>
      </c>
      <c r="K10" s="183">
        <v>50</v>
      </c>
      <c r="AN10" s="89"/>
    </row>
    <row r="11" spans="1:40" ht="15" customHeight="1">
      <c r="G11" s="319">
        <v>43524</v>
      </c>
      <c r="H11" s="178">
        <v>52.6</v>
      </c>
      <c r="I11" s="185">
        <v>50.6</v>
      </c>
      <c r="J11" s="185">
        <v>49</v>
      </c>
      <c r="K11" s="185">
        <v>50</v>
      </c>
      <c r="AN11" s="89"/>
    </row>
    <row r="12" spans="1:40" ht="15" customHeight="1">
      <c r="G12" s="319">
        <v>43555</v>
      </c>
      <c r="H12" s="178">
        <v>52.7</v>
      </c>
      <c r="I12" s="185">
        <v>50.5</v>
      </c>
      <c r="J12" s="185">
        <v>48.9</v>
      </c>
      <c r="K12" s="185">
        <v>50</v>
      </c>
      <c r="AN12" s="89"/>
    </row>
    <row r="13" spans="1:40" ht="15" customHeight="1">
      <c r="G13" s="319">
        <v>43585</v>
      </c>
      <c r="H13" s="178">
        <v>52.1</v>
      </c>
      <c r="I13" s="185">
        <v>50.4</v>
      </c>
      <c r="J13" s="185">
        <v>49</v>
      </c>
      <c r="K13" s="185">
        <v>50</v>
      </c>
    </row>
    <row r="14" spans="1:40" ht="15" customHeight="1">
      <c r="G14" s="319">
        <v>43616</v>
      </c>
      <c r="H14" s="178">
        <v>51.2</v>
      </c>
      <c r="I14" s="182">
        <v>49.8</v>
      </c>
      <c r="J14" s="181">
        <v>49</v>
      </c>
      <c r="K14" s="181">
        <v>50</v>
      </c>
    </row>
    <row r="15" spans="1:40" ht="15" customHeight="1">
      <c r="G15" s="319">
        <v>43646</v>
      </c>
      <c r="H15" s="178">
        <v>51.2</v>
      </c>
      <c r="I15" s="185">
        <v>49.4</v>
      </c>
      <c r="J15" s="185">
        <v>48.8</v>
      </c>
      <c r="K15" s="185">
        <v>50</v>
      </c>
    </row>
    <row r="16" spans="1:40" ht="15" customHeight="1">
      <c r="G16" s="319">
        <v>43677</v>
      </c>
      <c r="H16" s="178">
        <v>51.7</v>
      </c>
      <c r="I16" s="185">
        <v>49.3</v>
      </c>
      <c r="J16" s="185">
        <v>48.3</v>
      </c>
      <c r="K16" s="185">
        <v>50</v>
      </c>
    </row>
    <row r="17" spans="7:11" ht="15" customHeight="1">
      <c r="G17" s="319">
        <v>43708</v>
      </c>
      <c r="H17" s="178">
        <v>51.3</v>
      </c>
      <c r="I17" s="185">
        <v>49.5</v>
      </c>
      <c r="J17" s="185">
        <v>47.4</v>
      </c>
      <c r="K17" s="185">
        <v>50</v>
      </c>
    </row>
    <row r="18" spans="7:11" ht="15" customHeight="1">
      <c r="G18" s="319">
        <v>43738</v>
      </c>
      <c r="H18" s="178">
        <v>51.2</v>
      </c>
      <c r="I18" s="185">
        <v>49.7</v>
      </c>
      <c r="J18" s="185">
        <v>48</v>
      </c>
      <c r="K18" s="185">
        <v>50</v>
      </c>
    </row>
    <row r="19" spans="7:11" ht="15" customHeight="1">
      <c r="G19" s="319">
        <v>43769</v>
      </c>
      <c r="H19" s="178">
        <v>50.8</v>
      </c>
      <c r="I19" s="185">
        <v>49.8</v>
      </c>
      <c r="J19" s="185">
        <v>48.9</v>
      </c>
      <c r="K19" s="185">
        <v>50</v>
      </c>
    </row>
    <row r="20" spans="7:11" ht="15" customHeight="1">
      <c r="G20" s="319">
        <v>43799</v>
      </c>
      <c r="H20" s="178">
        <v>51.5</v>
      </c>
      <c r="I20" s="185">
        <v>50.3</v>
      </c>
      <c r="J20" s="185">
        <v>48.9</v>
      </c>
      <c r="K20" s="185">
        <v>50</v>
      </c>
    </row>
    <row r="21" spans="7:11" ht="15" customHeight="1">
      <c r="G21" s="319">
        <v>43830</v>
      </c>
      <c r="H21" s="178">
        <v>51.6</v>
      </c>
      <c r="I21" s="185">
        <v>50.1</v>
      </c>
      <c r="J21" s="185">
        <v>49.2</v>
      </c>
      <c r="K21" s="185">
        <v>50</v>
      </c>
    </row>
    <row r="22" spans="7:11" ht="15" customHeight="1">
      <c r="G22" s="319">
        <v>43861</v>
      </c>
      <c r="H22" s="178">
        <v>52.2</v>
      </c>
      <c r="I22" s="185">
        <v>50.4</v>
      </c>
      <c r="J22" s="185">
        <v>49.5</v>
      </c>
      <c r="K22" s="185">
        <v>50</v>
      </c>
    </row>
    <row r="23" spans="7:11" ht="15" customHeight="1">
      <c r="G23" s="319">
        <v>43890</v>
      </c>
      <c r="H23" s="178">
        <v>46.1</v>
      </c>
      <c r="I23" s="185">
        <v>47.1</v>
      </c>
      <c r="J23" s="185">
        <v>44.9</v>
      </c>
      <c r="K23" s="185">
        <v>50</v>
      </c>
    </row>
    <row r="24" spans="7:11" ht="15" customHeight="1">
      <c r="G24" s="319">
        <v>43921</v>
      </c>
      <c r="H24" s="178">
        <v>39.200000000000003</v>
      </c>
      <c r="I24" s="185">
        <v>47.3</v>
      </c>
      <c r="J24" s="185">
        <v>42.9</v>
      </c>
      <c r="K24" s="185">
        <v>50</v>
      </c>
    </row>
    <row r="25" spans="7:11" ht="15" customHeight="1">
      <c r="G25" s="319">
        <v>43951</v>
      </c>
      <c r="H25" s="178">
        <v>26.5</v>
      </c>
      <c r="I25" s="185">
        <v>39.6</v>
      </c>
      <c r="J25" s="185">
        <v>27.1</v>
      </c>
      <c r="K25" s="185">
        <v>50</v>
      </c>
    </row>
    <row r="26" spans="7:11" ht="15" customHeight="1">
      <c r="G26" s="319">
        <v>43982</v>
      </c>
      <c r="H26" s="178">
        <v>36.299999999999997</v>
      </c>
      <c r="I26" s="185">
        <v>42.4</v>
      </c>
      <c r="J26" s="185">
        <v>32.299999999999997</v>
      </c>
      <c r="K26" s="185">
        <v>50</v>
      </c>
    </row>
    <row r="27" spans="7:11" ht="15" customHeight="1">
      <c r="G27" s="319">
        <v>44012</v>
      </c>
      <c r="H27" s="178">
        <v>47.7</v>
      </c>
      <c r="I27" s="185">
        <v>47.9</v>
      </c>
      <c r="J27" s="185">
        <v>43.5</v>
      </c>
      <c r="K27" s="185">
        <v>50</v>
      </c>
    </row>
    <row r="28" spans="7:11" ht="15" customHeight="1">
      <c r="G28" s="319">
        <v>44043</v>
      </c>
      <c r="H28" s="178">
        <v>51</v>
      </c>
      <c r="I28" s="185">
        <v>50.6</v>
      </c>
      <c r="J28" s="185">
        <v>47.2</v>
      </c>
      <c r="K28" s="185">
        <v>50</v>
      </c>
    </row>
    <row r="29" spans="7:11" ht="15" customHeight="1">
      <c r="G29" s="319">
        <v>44074</v>
      </c>
      <c r="H29" s="178">
        <v>52.4</v>
      </c>
      <c r="I29" s="185">
        <v>51.8</v>
      </c>
      <c r="J29" s="185">
        <v>49.9</v>
      </c>
      <c r="K29" s="185">
        <v>50</v>
      </c>
    </row>
    <row r="30" spans="7:11" ht="15" customHeight="1">
      <c r="G30" s="319">
        <v>44104</v>
      </c>
      <c r="H30" s="178">
        <v>52.5</v>
      </c>
      <c r="I30" s="185">
        <v>52.4</v>
      </c>
      <c r="J30" s="185">
        <v>51.7</v>
      </c>
      <c r="K30" s="185">
        <v>50</v>
      </c>
    </row>
    <row r="31" spans="7:11" ht="15" customHeight="1">
      <c r="G31" s="319">
        <v>44135</v>
      </c>
      <c r="H31" s="178">
        <v>53.3</v>
      </c>
      <c r="I31" s="185">
        <v>53</v>
      </c>
      <c r="J31" s="185">
        <v>51.2</v>
      </c>
      <c r="K31" s="185">
        <v>50</v>
      </c>
    </row>
    <row r="32" spans="7:11" ht="15" customHeight="1">
      <c r="G32" s="319">
        <v>44165</v>
      </c>
      <c r="H32" s="178">
        <v>53.1</v>
      </c>
      <c r="I32" s="185">
        <v>53.7</v>
      </c>
      <c r="J32" s="185">
        <v>51.7</v>
      </c>
      <c r="K32" s="185">
        <v>50</v>
      </c>
    </row>
    <row r="33" spans="7:11" ht="15" customHeight="1">
      <c r="G33" s="319">
        <v>44196</v>
      </c>
      <c r="H33" s="178">
        <v>52.7</v>
      </c>
      <c r="I33" s="185">
        <v>53.8</v>
      </c>
      <c r="J33" s="185">
        <v>51.1</v>
      </c>
      <c r="K33" s="185">
        <v>50</v>
      </c>
    </row>
    <row r="34" spans="7:11" ht="15" customHeight="1">
      <c r="G34" s="319">
        <v>44227</v>
      </c>
      <c r="H34" s="178">
        <v>52.3</v>
      </c>
      <c r="I34" s="185">
        <v>53.6</v>
      </c>
      <c r="J34" s="185">
        <v>50.1</v>
      </c>
      <c r="K34" s="185">
        <v>50</v>
      </c>
    </row>
    <row r="35" spans="7:11" ht="15" customHeight="1">
      <c r="G35" s="319">
        <v>44255</v>
      </c>
      <c r="H35" s="178">
        <v>53.2</v>
      </c>
      <c r="I35" s="185">
        <v>53.9</v>
      </c>
      <c r="J35" s="185">
        <v>51</v>
      </c>
      <c r="K35" s="185">
        <v>50</v>
      </c>
    </row>
    <row r="36" spans="7:11" ht="15" customHeight="1">
      <c r="G36" s="319">
        <v>44286</v>
      </c>
      <c r="H36" s="178">
        <v>54.8</v>
      </c>
      <c r="I36" s="185">
        <v>55</v>
      </c>
      <c r="J36" s="185">
        <v>53.5</v>
      </c>
      <c r="K36" s="185">
        <v>50</v>
      </c>
    </row>
    <row r="37" spans="7:11" ht="15" customHeight="1">
      <c r="G37" s="319">
        <v>44316</v>
      </c>
      <c r="H37" s="178">
        <v>56.3</v>
      </c>
      <c r="I37" s="185">
        <v>55.8</v>
      </c>
      <c r="J37" s="185">
        <v>54.7</v>
      </c>
      <c r="K37" s="185">
        <v>50</v>
      </c>
    </row>
    <row r="38" spans="7:11" ht="15" customHeight="1">
      <c r="G38" s="319">
        <v>44347</v>
      </c>
      <c r="H38" s="178">
        <v>58.5</v>
      </c>
      <c r="I38" s="185">
        <v>56</v>
      </c>
      <c r="J38" s="185">
        <v>54.9</v>
      </c>
      <c r="K38" s="185">
        <v>50</v>
      </c>
    </row>
    <row r="39" spans="7:11" ht="15" customHeight="1">
      <c r="G39" s="319">
        <v>44377</v>
      </c>
      <c r="H39" s="178">
        <v>56.6</v>
      </c>
      <c r="I39" s="185">
        <v>55.5</v>
      </c>
      <c r="J39" s="185">
        <v>53.2</v>
      </c>
      <c r="K39" s="185">
        <v>50</v>
      </c>
    </row>
    <row r="40" spans="7:11" ht="15" customHeight="1">
      <c r="G40" s="319">
        <v>44408</v>
      </c>
      <c r="H40" s="178">
        <v>55.8</v>
      </c>
      <c r="I40" s="185">
        <v>55.4</v>
      </c>
      <c r="J40" s="185">
        <v>52.7</v>
      </c>
      <c r="K40" s="185">
        <v>50</v>
      </c>
    </row>
    <row r="41" spans="7:11" ht="15" customHeight="1">
      <c r="G41" s="319">
        <v>44439</v>
      </c>
      <c r="H41" s="178">
        <v>52.6</v>
      </c>
      <c r="I41" s="185">
        <v>54.1</v>
      </c>
      <c r="J41" s="185">
        <v>51</v>
      </c>
      <c r="K41" s="185">
        <v>50</v>
      </c>
    </row>
    <row r="42" spans="7:11" ht="15" customHeight="1">
      <c r="G42" s="319">
        <v>44469</v>
      </c>
      <c r="H42" s="178">
        <v>53.3</v>
      </c>
      <c r="I42" s="185">
        <v>54.1</v>
      </c>
      <c r="J42" s="185">
        <v>51</v>
      </c>
      <c r="K42" s="185">
        <v>50</v>
      </c>
    </row>
    <row r="43" spans="7:11" ht="15" customHeight="1">
      <c r="G43" s="319">
        <v>44500</v>
      </c>
      <c r="H43" s="178">
        <v>54.5</v>
      </c>
      <c r="I43" s="185">
        <v>54.3</v>
      </c>
      <c r="J43" s="185">
        <v>50.6</v>
      </c>
      <c r="K43" s="185">
        <v>50</v>
      </c>
    </row>
    <row r="44" spans="7:11" ht="15" customHeight="1">
      <c r="G44" s="319">
        <v>44530</v>
      </c>
      <c r="H44" s="178">
        <v>54.8</v>
      </c>
      <c r="I44" s="185">
        <v>54.2</v>
      </c>
      <c r="J44" s="185">
        <v>51.4</v>
      </c>
      <c r="K44" s="185">
        <v>50</v>
      </c>
    </row>
    <row r="45" spans="7:11" ht="15" customHeight="1">
      <c r="G45" s="319">
        <v>44561</v>
      </c>
      <c r="H45" s="178">
        <v>54.3</v>
      </c>
      <c r="I45" s="185">
        <v>54.3</v>
      </c>
      <c r="J45" s="185">
        <v>51.2</v>
      </c>
      <c r="K45" s="185">
        <v>50</v>
      </c>
    </row>
    <row r="46" spans="7:11" ht="15" customHeight="1">
      <c r="G46" s="319">
        <v>44592</v>
      </c>
      <c r="H46" s="178">
        <v>51.1</v>
      </c>
      <c r="I46" s="185">
        <v>53.2</v>
      </c>
      <c r="J46" s="185">
        <v>49.7</v>
      </c>
      <c r="K46" s="185">
        <v>50</v>
      </c>
    </row>
    <row r="47" spans="7:11" ht="15" customHeight="1">
      <c r="G47" s="319">
        <v>44620</v>
      </c>
      <c r="H47" s="178">
        <v>53.5</v>
      </c>
      <c r="I47" s="185">
        <v>53.7</v>
      </c>
      <c r="J47" s="185">
        <v>51</v>
      </c>
      <c r="K47" s="185">
        <v>50</v>
      </c>
    </row>
    <row r="48" spans="7:11" ht="15" customHeight="1">
      <c r="G48" s="319">
        <v>44651</v>
      </c>
      <c r="H48" s="178">
        <v>52.7</v>
      </c>
      <c r="I48" s="185">
        <v>52.9</v>
      </c>
      <c r="J48" s="185">
        <v>48.2</v>
      </c>
      <c r="K48" s="185">
        <v>50</v>
      </c>
    </row>
    <row r="49" spans="7:11" ht="15" customHeight="1">
      <c r="G49" s="319">
        <v>44681</v>
      </c>
      <c r="H49" s="178">
        <v>51</v>
      </c>
      <c r="I49" s="185">
        <v>52.2</v>
      </c>
      <c r="J49" s="185">
        <v>48.1</v>
      </c>
      <c r="K49" s="185">
        <v>50</v>
      </c>
    </row>
    <row r="50" spans="7:11" ht="15" customHeight="1">
      <c r="G50" s="319">
        <v>44712</v>
      </c>
      <c r="H50" s="178">
        <v>54.3</v>
      </c>
      <c r="I50" s="185">
        <v>52.3</v>
      </c>
      <c r="J50" s="185">
        <v>47.9</v>
      </c>
      <c r="K50" s="185">
        <v>50</v>
      </c>
    </row>
    <row r="51" spans="7:11" ht="15" customHeight="1">
      <c r="G51" s="319">
        <v>44742</v>
      </c>
      <c r="H51" s="178">
        <v>53.5</v>
      </c>
      <c r="I51" s="185">
        <v>52.2</v>
      </c>
      <c r="J51" s="185">
        <v>49.5</v>
      </c>
      <c r="K51" s="185">
        <v>50</v>
      </c>
    </row>
    <row r="52" spans="7:11" ht="15" customHeight="1">
      <c r="G52" s="319">
        <v>44773</v>
      </c>
      <c r="H52" s="178">
        <v>50.8</v>
      </c>
      <c r="I52" s="185">
        <v>51.1</v>
      </c>
      <c r="J52" s="185">
        <v>48</v>
      </c>
      <c r="K52" s="185">
        <v>50</v>
      </c>
    </row>
    <row r="53" spans="7:11" ht="15" customHeight="1">
      <c r="G53" s="319">
        <v>44804</v>
      </c>
      <c r="H53" s="178">
        <v>49.3</v>
      </c>
      <c r="I53" s="185">
        <v>50.3</v>
      </c>
      <c r="J53" s="185">
        <v>47</v>
      </c>
      <c r="K53" s="185">
        <v>50</v>
      </c>
    </row>
    <row r="54" spans="7:11" ht="15" customHeight="1">
      <c r="G54" s="319">
        <v>44834</v>
      </c>
      <c r="H54" s="178">
        <v>49.7</v>
      </c>
      <c r="I54" s="185">
        <v>49.8</v>
      </c>
      <c r="J54" s="185">
        <v>45.9</v>
      </c>
      <c r="K54" s="185">
        <v>50</v>
      </c>
    </row>
    <row r="55" spans="7:11" ht="15" customHeight="1">
      <c r="G55" s="319">
        <v>44865</v>
      </c>
      <c r="H55" s="178">
        <v>49</v>
      </c>
      <c r="I55" s="185">
        <v>49.4</v>
      </c>
      <c r="J55" s="185">
        <v>46.2</v>
      </c>
      <c r="K55" s="185">
        <v>50</v>
      </c>
    </row>
    <row r="56" spans="7:11" ht="15" customHeight="1">
      <c r="G56" s="319">
        <v>44895</v>
      </c>
      <c r="H56" s="178">
        <v>48</v>
      </c>
      <c r="I56" s="185">
        <v>48.8</v>
      </c>
      <c r="J56" s="185">
        <v>46.2</v>
      </c>
      <c r="K56" s="185">
        <v>50</v>
      </c>
    </row>
    <row r="57" spans="7:11" ht="15" customHeight="1">
      <c r="G57" s="319">
        <v>44926</v>
      </c>
      <c r="H57" s="178">
        <v>48.2</v>
      </c>
      <c r="I57" s="185">
        <v>48.6</v>
      </c>
      <c r="J57" s="185">
        <v>46.1</v>
      </c>
      <c r="K57" s="185">
        <v>50</v>
      </c>
    </row>
    <row r="58" spans="7:11" ht="15" customHeight="1"/>
    <row r="59" spans="7:11" ht="15" customHeight="1"/>
    <row r="60" spans="7:11" ht="15" customHeight="1"/>
    <row r="61" spans="7:11" ht="15" customHeight="1"/>
    <row r="62" spans="7:11" ht="15" customHeight="1"/>
    <row r="63" spans="7:11" ht="15" customHeight="1"/>
    <row r="64" spans="7:11"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sheetData>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
  <dimension ref="A1:AP9932"/>
  <sheetViews>
    <sheetView showGridLines="0" zoomScaleNormal="100" zoomScaleSheetLayoutView="100" workbookViewId="0">
      <selection activeCell="D4" sqref="D4"/>
    </sheetView>
  </sheetViews>
  <sheetFormatPr defaultColWidth="9.140625" defaultRowHeight="12.75"/>
  <cols>
    <col min="1" max="1" width="5.7109375" style="204" customWidth="1"/>
    <col min="2" max="2" width="39.85546875" style="204" customWidth="1"/>
    <col min="3" max="3" width="10.7109375" style="204" customWidth="1"/>
    <col min="4" max="4" width="39.85546875" style="204" customWidth="1"/>
    <col min="5" max="5" width="1.7109375" style="204" customWidth="1"/>
    <col min="6" max="6" width="5.7109375" style="204" customWidth="1"/>
    <col min="7" max="13" width="10.7109375" style="205" customWidth="1"/>
    <col min="14" max="20" width="9.140625" style="204"/>
    <col min="21" max="21" width="21.42578125" style="204" bestFit="1" customWidth="1"/>
    <col min="22" max="35" width="9.140625" style="204"/>
    <col min="36" max="36" width="21.42578125" style="204" bestFit="1" customWidth="1"/>
    <col min="37" max="16384" width="9.140625" style="204"/>
  </cols>
  <sheetData>
    <row r="1" spans="1:42" ht="12" customHeight="1">
      <c r="A1" s="203" t="s">
        <v>0</v>
      </c>
      <c r="U1" s="206"/>
      <c r="AJ1" s="206"/>
      <c r="AP1" s="302"/>
    </row>
    <row r="2" spans="1:42" ht="12" customHeight="1">
      <c r="A2" s="203" t="s">
        <v>21</v>
      </c>
      <c r="U2" s="206"/>
      <c r="AJ2" s="206"/>
    </row>
    <row r="3" spans="1:42" ht="15" customHeight="1">
      <c r="C3" s="203"/>
      <c r="U3" s="206"/>
      <c r="AJ3" s="206"/>
    </row>
    <row r="4" spans="1:42" ht="219.75" customHeight="1">
      <c r="B4" s="207"/>
      <c r="C4" s="203"/>
      <c r="D4" s="207"/>
      <c r="U4" s="206"/>
      <c r="AJ4" s="206"/>
    </row>
    <row r="5" spans="1:42" ht="9" customHeight="1">
      <c r="C5" s="203"/>
      <c r="U5" s="206"/>
      <c r="AJ5" s="206"/>
    </row>
    <row r="6" spans="1:42" ht="15" customHeight="1">
      <c r="G6" s="208" t="s">
        <v>0</v>
      </c>
      <c r="H6" s="209"/>
      <c r="I6" s="209"/>
      <c r="J6" s="209"/>
      <c r="K6" s="209"/>
      <c r="L6" s="209"/>
      <c r="M6" s="209"/>
      <c r="U6" s="206"/>
      <c r="AJ6" s="206"/>
    </row>
    <row r="7" spans="1:42" ht="15" customHeight="1">
      <c r="G7" s="208" t="s">
        <v>21</v>
      </c>
      <c r="H7" s="209"/>
      <c r="I7" s="209"/>
      <c r="J7" s="209"/>
      <c r="K7" s="209"/>
      <c r="L7" s="209"/>
      <c r="M7" s="209"/>
      <c r="U7" s="206"/>
      <c r="AJ7" s="206"/>
    </row>
    <row r="8" spans="1:42" ht="56.25">
      <c r="G8" s="210"/>
      <c r="H8" s="278" t="s">
        <v>184</v>
      </c>
      <c r="I8" s="278" t="s">
        <v>188</v>
      </c>
      <c r="J8" s="278" t="s">
        <v>189</v>
      </c>
      <c r="K8" s="278" t="s">
        <v>190</v>
      </c>
      <c r="L8" s="278" t="s">
        <v>191</v>
      </c>
      <c r="M8" s="278" t="s">
        <v>186</v>
      </c>
      <c r="U8" s="206"/>
      <c r="AJ8" s="206"/>
    </row>
    <row r="9" spans="1:42" ht="67.5">
      <c r="G9" s="210"/>
      <c r="H9" s="211" t="s">
        <v>185</v>
      </c>
      <c r="I9" s="211" t="s">
        <v>192</v>
      </c>
      <c r="J9" s="211" t="s">
        <v>193</v>
      </c>
      <c r="K9" s="211" t="s">
        <v>194</v>
      </c>
      <c r="L9" s="211" t="s">
        <v>195</v>
      </c>
      <c r="M9" s="211" t="s">
        <v>187</v>
      </c>
      <c r="AJ9" s="206"/>
    </row>
    <row r="10" spans="1:42" ht="15" customHeight="1">
      <c r="G10" s="213">
        <v>43496</v>
      </c>
      <c r="H10" s="212">
        <v>1.6</v>
      </c>
      <c r="I10" s="212">
        <v>0.21345600000000001</v>
      </c>
      <c r="J10" s="212">
        <v>-0.35265599999999997</v>
      </c>
      <c r="K10" s="212">
        <v>5.8509000000000005E-2</v>
      </c>
      <c r="L10" s="212">
        <v>1.674652</v>
      </c>
      <c r="M10" s="212">
        <v>2.1999999999999997</v>
      </c>
    </row>
    <row r="11" spans="1:42" ht="15" customHeight="1">
      <c r="G11" s="214">
        <v>43524</v>
      </c>
      <c r="H11" s="212">
        <v>1.5</v>
      </c>
      <c r="I11" s="212">
        <v>0.26757999999999998</v>
      </c>
      <c r="J11" s="212">
        <v>-0.35714999999999997</v>
      </c>
      <c r="K11" s="212">
        <v>1.9609000000000001E-2</v>
      </c>
      <c r="L11" s="212">
        <v>1.616463</v>
      </c>
      <c r="M11" s="212">
        <v>2.1</v>
      </c>
    </row>
    <row r="12" spans="1:42" ht="15" customHeight="1">
      <c r="G12" s="213">
        <v>43555</v>
      </c>
      <c r="H12" s="212">
        <v>1.9</v>
      </c>
      <c r="I12" s="212">
        <v>0.280644</v>
      </c>
      <c r="J12" s="212">
        <v>-2.8760000000000004E-2</v>
      </c>
      <c r="K12" s="212">
        <v>0</v>
      </c>
      <c r="L12" s="212">
        <v>1.6151940000000002</v>
      </c>
      <c r="M12" s="212">
        <v>2</v>
      </c>
    </row>
    <row r="13" spans="1:42" ht="15" customHeight="1">
      <c r="G13" s="214">
        <v>43585</v>
      </c>
      <c r="H13" s="212">
        <v>2</v>
      </c>
      <c r="I13" s="212">
        <v>0.23966999999999994</v>
      </c>
      <c r="J13" s="212">
        <v>0.12692200000000001</v>
      </c>
      <c r="K13" s="212">
        <v>-3.9132E-2</v>
      </c>
      <c r="L13" s="212">
        <v>1.6702560000000002</v>
      </c>
      <c r="M13" s="212">
        <v>2.1</v>
      </c>
    </row>
    <row r="14" spans="1:42" ht="15" customHeight="1">
      <c r="G14" s="213">
        <v>43616</v>
      </c>
      <c r="H14" s="212">
        <v>1.7999999999999998</v>
      </c>
      <c r="I14" s="212">
        <v>0.26488</v>
      </c>
      <c r="J14" s="212">
        <v>-3.9024999999999997E-2</v>
      </c>
      <c r="K14" s="212">
        <v>-3.8887999999999999E-2</v>
      </c>
      <c r="L14" s="212">
        <v>1.606689</v>
      </c>
      <c r="M14" s="212">
        <v>2</v>
      </c>
    </row>
    <row r="15" spans="1:42" ht="15" customHeight="1">
      <c r="G15" s="214">
        <v>43646</v>
      </c>
      <c r="H15" s="212">
        <v>1.6</v>
      </c>
      <c r="I15" s="212">
        <v>0.25150299999999998</v>
      </c>
      <c r="J15" s="212">
        <v>-0.268702</v>
      </c>
      <c r="K15" s="212">
        <v>3.8700000000000005E-2</v>
      </c>
      <c r="L15" s="212">
        <v>1.6663080000000001</v>
      </c>
      <c r="M15" s="212">
        <v>2.1</v>
      </c>
    </row>
    <row r="16" spans="1:42" ht="15" customHeight="1">
      <c r="G16" s="213">
        <v>43677</v>
      </c>
      <c r="H16" s="212">
        <v>1.7999999999999998</v>
      </c>
      <c r="I16" s="212">
        <v>0.23817599999999994</v>
      </c>
      <c r="J16" s="212">
        <v>-0.15496000000000001</v>
      </c>
      <c r="K16" s="212">
        <v>7.7384000000000008E-2</v>
      </c>
      <c r="L16" s="212">
        <v>1.6709000000000001</v>
      </c>
      <c r="M16" s="212">
        <v>2.1999999999999997</v>
      </c>
    </row>
    <row r="17" spans="7:13" ht="15" customHeight="1">
      <c r="G17" s="214">
        <v>43708</v>
      </c>
      <c r="H17" s="212">
        <v>1.7000000000000002</v>
      </c>
      <c r="I17" s="212">
        <v>0.22474000000000005</v>
      </c>
      <c r="J17" s="212">
        <v>-0.34205599999999997</v>
      </c>
      <c r="K17" s="212">
        <v>0.15449600000000002</v>
      </c>
      <c r="L17" s="212">
        <v>1.7311260000000002</v>
      </c>
      <c r="M17" s="212">
        <v>2.4</v>
      </c>
    </row>
    <row r="18" spans="7:13" ht="15" customHeight="1">
      <c r="G18" s="213">
        <v>43738</v>
      </c>
      <c r="H18" s="212">
        <v>1.7000000000000002</v>
      </c>
      <c r="I18" s="212">
        <v>0.23810399999999998</v>
      </c>
      <c r="J18" s="212">
        <v>-0.36388800000000004</v>
      </c>
      <c r="K18" s="212">
        <v>0.13552700000000001</v>
      </c>
      <c r="L18" s="212">
        <v>1.7350410000000003</v>
      </c>
      <c r="M18" s="212">
        <v>2.4</v>
      </c>
    </row>
    <row r="19" spans="7:13" ht="15" customHeight="1">
      <c r="G19" s="214">
        <v>43769</v>
      </c>
      <c r="H19" s="212">
        <v>1.7999999999999998</v>
      </c>
      <c r="I19" s="212">
        <v>0.27814499999999998</v>
      </c>
      <c r="J19" s="212">
        <v>-0.315882</v>
      </c>
      <c r="K19" s="212">
        <v>5.7953999999999999E-2</v>
      </c>
      <c r="L19" s="212">
        <v>1.79748</v>
      </c>
      <c r="M19" s="212">
        <v>2.2999999999999998</v>
      </c>
    </row>
    <row r="20" spans="7:13" ht="15" customHeight="1">
      <c r="G20" s="214">
        <v>43799</v>
      </c>
      <c r="H20" s="212">
        <v>2.1</v>
      </c>
      <c r="I20" s="212">
        <v>0.26500000000000001</v>
      </c>
      <c r="J20" s="212">
        <v>-4.5215999999999992E-2</v>
      </c>
      <c r="K20" s="212">
        <v>1.9271000000000003E-2</v>
      </c>
      <c r="L20" s="212">
        <v>1.79826</v>
      </c>
      <c r="M20" s="212">
        <v>2.2999999999999998</v>
      </c>
    </row>
    <row r="21" spans="7:13" ht="15" customHeight="1">
      <c r="G21" s="213">
        <v>43830</v>
      </c>
      <c r="H21" s="212">
        <v>2.2999999999999998</v>
      </c>
      <c r="I21" s="212">
        <v>0.23848199999999997</v>
      </c>
      <c r="J21" s="212">
        <v>0.25435400000000002</v>
      </c>
      <c r="K21" s="212">
        <v>1.9167000000000003E-2</v>
      </c>
      <c r="L21" s="212">
        <v>1.8030900000000001</v>
      </c>
      <c r="M21" s="212">
        <v>2.2999999999999998</v>
      </c>
    </row>
    <row r="22" spans="7:13" ht="15" customHeight="1">
      <c r="G22" s="214">
        <v>43861</v>
      </c>
      <c r="H22" s="212">
        <v>2.5</v>
      </c>
      <c r="I22" s="212">
        <v>0.24787800000000001</v>
      </c>
      <c r="J22" s="212">
        <v>0.41577200000000003</v>
      </c>
      <c r="K22" s="212">
        <v>-6.0410999999999999E-2</v>
      </c>
      <c r="L22" s="212">
        <v>1.8409970000000002</v>
      </c>
      <c r="M22" s="212">
        <v>2.2999999999999998</v>
      </c>
    </row>
    <row r="23" spans="7:13" ht="15" customHeight="1">
      <c r="G23" s="214">
        <v>43890</v>
      </c>
      <c r="H23" s="212">
        <v>2.2999999999999998</v>
      </c>
      <c r="I23" s="212">
        <v>0.24809399999999995</v>
      </c>
      <c r="J23" s="212">
        <v>0.18709600000000001</v>
      </c>
      <c r="K23" s="212">
        <v>0</v>
      </c>
      <c r="L23" s="212">
        <v>1.8410900000000001</v>
      </c>
      <c r="M23" s="212">
        <v>2.4</v>
      </c>
    </row>
    <row r="24" spans="7:13" ht="15" customHeight="1">
      <c r="G24" s="213">
        <v>43921</v>
      </c>
      <c r="H24" s="212">
        <v>1.5</v>
      </c>
      <c r="I24" s="212">
        <v>0.26197199999999998</v>
      </c>
      <c r="J24" s="212">
        <v>-0.37146900000000005</v>
      </c>
      <c r="K24" s="212">
        <v>-4.0480000000000002E-2</v>
      </c>
      <c r="L24" s="212">
        <v>1.6647400000000001</v>
      </c>
      <c r="M24" s="212">
        <v>2.1</v>
      </c>
    </row>
    <row r="25" spans="7:13" ht="15" customHeight="1">
      <c r="G25" s="214">
        <v>43951</v>
      </c>
      <c r="H25" s="212">
        <v>0.3</v>
      </c>
      <c r="I25" s="212">
        <v>0.48517000000000005</v>
      </c>
      <c r="J25" s="212">
        <v>-1.1073120000000001</v>
      </c>
      <c r="K25" s="212">
        <v>-0.1827</v>
      </c>
      <c r="L25" s="212">
        <v>1.3108040000000001</v>
      </c>
      <c r="M25" s="212">
        <v>1.4000000000000001</v>
      </c>
    </row>
    <row r="26" spans="7:13" ht="15" customHeight="1">
      <c r="G26" s="214">
        <v>43982</v>
      </c>
      <c r="H26" s="212">
        <v>0.30000000000000004</v>
      </c>
      <c r="I26" s="212">
        <v>0.56679999999999997</v>
      </c>
      <c r="J26" s="212">
        <v>-1.091853</v>
      </c>
      <c r="K26" s="212">
        <v>-0.20280999999999999</v>
      </c>
      <c r="L26" s="212">
        <v>1.1954199999999999</v>
      </c>
      <c r="M26" s="212">
        <v>1.2</v>
      </c>
    </row>
    <row r="27" spans="7:13" ht="15" customHeight="1">
      <c r="G27" s="213">
        <v>44012</v>
      </c>
      <c r="H27" s="212">
        <v>0.6</v>
      </c>
      <c r="I27" s="212">
        <v>0.64165500000000009</v>
      </c>
      <c r="J27" s="212">
        <v>-0.72790199999999994</v>
      </c>
      <c r="K27" s="212">
        <v>-0.222079</v>
      </c>
      <c r="L27" s="212">
        <v>1.1357059999999999</v>
      </c>
      <c r="M27" s="212">
        <v>1.2</v>
      </c>
    </row>
    <row r="28" spans="7:13" ht="15" customHeight="1">
      <c r="G28" s="214">
        <v>44043</v>
      </c>
      <c r="H28" s="212">
        <v>1</v>
      </c>
      <c r="I28" s="212">
        <v>0.58433200000000018</v>
      </c>
      <c r="J28" s="212">
        <v>-0.67972800000000011</v>
      </c>
      <c r="K28" s="212">
        <v>-0.10035500000000001</v>
      </c>
      <c r="L28" s="212">
        <v>1.3709609999999999</v>
      </c>
      <c r="M28" s="212">
        <v>1.6</v>
      </c>
    </row>
    <row r="29" spans="7:13" ht="15" customHeight="1">
      <c r="G29" s="213">
        <v>44074</v>
      </c>
      <c r="H29" s="212">
        <v>1.3</v>
      </c>
      <c r="I29" s="212">
        <v>0.579453</v>
      </c>
      <c r="J29" s="212">
        <v>-0.55547999999999997</v>
      </c>
      <c r="K29" s="212">
        <v>8.0320000000000003E-2</v>
      </c>
      <c r="L29" s="212">
        <v>1.3115299999999999</v>
      </c>
      <c r="M29" s="212">
        <v>1.7000000000000002</v>
      </c>
    </row>
    <row r="30" spans="7:13" ht="15" customHeight="1">
      <c r="G30" s="214">
        <v>44104</v>
      </c>
      <c r="H30" s="212">
        <v>1.4000000000000001</v>
      </c>
      <c r="I30" s="212">
        <v>0.54989999999999994</v>
      </c>
      <c r="J30" s="212">
        <v>-0.47308800000000006</v>
      </c>
      <c r="K30" s="212">
        <v>0.20252999999999999</v>
      </c>
      <c r="L30" s="212">
        <v>1.130557</v>
      </c>
      <c r="M30" s="212">
        <v>1.7000000000000002</v>
      </c>
    </row>
    <row r="31" spans="7:13" ht="15" customHeight="1">
      <c r="G31" s="214">
        <v>44135</v>
      </c>
      <c r="H31" s="212">
        <v>1.2</v>
      </c>
      <c r="I31" s="212">
        <v>0.54927599999999999</v>
      </c>
      <c r="J31" s="212">
        <v>-0.56874400000000003</v>
      </c>
      <c r="K31" s="212">
        <v>0.24387599999999998</v>
      </c>
      <c r="L31" s="212">
        <v>1.0099870000000002</v>
      </c>
      <c r="M31" s="212">
        <v>1.6</v>
      </c>
    </row>
    <row r="32" spans="7:13" ht="15" customHeight="1">
      <c r="G32" s="213">
        <v>44165</v>
      </c>
      <c r="H32" s="212">
        <v>1.2</v>
      </c>
      <c r="I32" s="212">
        <v>0.5221809999999999</v>
      </c>
      <c r="J32" s="212">
        <v>-0.57377600000000006</v>
      </c>
      <c r="K32" s="212">
        <v>0.28473200000000004</v>
      </c>
      <c r="L32" s="212">
        <v>1.0105650000000002</v>
      </c>
      <c r="M32" s="212">
        <v>1.6</v>
      </c>
    </row>
    <row r="33" spans="7:13" ht="15" customHeight="1">
      <c r="G33" s="214">
        <v>44196</v>
      </c>
      <c r="H33" s="212">
        <v>1.4000000000000001</v>
      </c>
      <c r="I33" s="212">
        <v>0.55064099999999994</v>
      </c>
      <c r="J33" s="212">
        <v>-0.43085000000000007</v>
      </c>
      <c r="K33" s="212">
        <v>0.34340000000000004</v>
      </c>
      <c r="L33" s="212">
        <v>0.95241600000000004</v>
      </c>
      <c r="M33" s="212">
        <v>1.6</v>
      </c>
    </row>
    <row r="34" spans="7:13" ht="15" customHeight="1">
      <c r="G34" s="214">
        <v>44227</v>
      </c>
      <c r="H34" s="212">
        <v>1.4000000000000001</v>
      </c>
      <c r="I34" s="212">
        <v>0.53652199999999994</v>
      </c>
      <c r="J34" s="212">
        <v>-0.22157999999999997</v>
      </c>
      <c r="K34" s="212">
        <v>0.34340000000000004</v>
      </c>
      <c r="L34" s="212">
        <v>0.77383800000000003</v>
      </c>
      <c r="M34" s="212">
        <v>1.4000000000000001</v>
      </c>
    </row>
    <row r="35" spans="7:13" ht="15" customHeight="1">
      <c r="G35" s="213">
        <v>44255</v>
      </c>
      <c r="H35" s="212">
        <v>1.7000000000000002</v>
      </c>
      <c r="I35" s="212">
        <v>0.50828399999999996</v>
      </c>
      <c r="J35" s="212">
        <v>0.14771999999999999</v>
      </c>
      <c r="K35" s="212">
        <v>0.2626</v>
      </c>
      <c r="L35" s="212">
        <v>0.77383800000000003</v>
      </c>
      <c r="M35" s="212">
        <v>1.3</v>
      </c>
    </row>
    <row r="36" spans="7:13" ht="15" customHeight="1">
      <c r="G36" s="214">
        <v>44286</v>
      </c>
      <c r="H36" s="212">
        <v>2.6</v>
      </c>
      <c r="I36" s="212">
        <v>0.49416500000000008</v>
      </c>
      <c r="J36" s="212">
        <v>0.81246000000000007</v>
      </c>
      <c r="K36" s="212">
        <v>0.34340000000000004</v>
      </c>
      <c r="L36" s="212">
        <v>0.95241600000000004</v>
      </c>
      <c r="M36" s="212">
        <v>1.6</v>
      </c>
    </row>
    <row r="37" spans="7:13" ht="15" customHeight="1">
      <c r="G37" s="214">
        <v>44316</v>
      </c>
      <c r="H37" s="212">
        <v>4.2</v>
      </c>
      <c r="I37" s="212">
        <v>0.33885599999999999</v>
      </c>
      <c r="J37" s="212">
        <v>1.5449050000000002</v>
      </c>
      <c r="K37" s="212">
        <v>0.88879999999999981</v>
      </c>
      <c r="L37" s="212">
        <v>1.4881500000000001</v>
      </c>
      <c r="M37" s="212">
        <v>3</v>
      </c>
    </row>
    <row r="38" spans="7:13" ht="15" customHeight="1">
      <c r="G38" s="213">
        <v>44347</v>
      </c>
      <c r="H38" s="212">
        <v>5</v>
      </c>
      <c r="I38" s="212">
        <v>0.31061799999999995</v>
      </c>
      <c r="J38" s="212">
        <v>1.7541749999999998</v>
      </c>
      <c r="K38" s="212">
        <v>1.3129999999999997</v>
      </c>
      <c r="L38" s="212">
        <v>1.7262540000000004</v>
      </c>
      <c r="M38" s="212">
        <v>3.8</v>
      </c>
    </row>
    <row r="39" spans="7:13" ht="15" customHeight="1">
      <c r="G39" s="214">
        <v>44377</v>
      </c>
      <c r="H39" s="212">
        <v>5.4</v>
      </c>
      <c r="I39" s="212">
        <v>0.33885599999999999</v>
      </c>
      <c r="J39" s="212">
        <v>1.5079750000000001</v>
      </c>
      <c r="K39" s="212">
        <v>1.7573999999999999</v>
      </c>
      <c r="L39" s="212">
        <v>1.8453060000000001</v>
      </c>
      <c r="M39" s="212">
        <v>4.5</v>
      </c>
    </row>
    <row r="40" spans="7:13" ht="15" customHeight="1">
      <c r="G40" s="214">
        <v>44408</v>
      </c>
      <c r="H40" s="212">
        <v>5.4</v>
      </c>
      <c r="I40" s="212">
        <v>0.48004600000000003</v>
      </c>
      <c r="J40" s="212">
        <v>1.4648899999999998</v>
      </c>
      <c r="K40" s="212">
        <v>1.7169999999999999</v>
      </c>
      <c r="L40" s="212">
        <v>1.7262540000000004</v>
      </c>
      <c r="M40" s="212">
        <v>4.3</v>
      </c>
    </row>
    <row r="41" spans="7:13" ht="15" customHeight="1">
      <c r="G41" s="214">
        <v>44439</v>
      </c>
      <c r="H41" s="212">
        <v>5.3</v>
      </c>
      <c r="I41" s="212">
        <v>0.52240299999999995</v>
      </c>
      <c r="J41" s="212">
        <v>1.5387500000000001</v>
      </c>
      <c r="K41" s="212">
        <v>1.5553999999999999</v>
      </c>
      <c r="L41" s="212">
        <v>1.607202</v>
      </c>
      <c r="M41" s="212">
        <v>4</v>
      </c>
    </row>
    <row r="42" spans="7:13" ht="15" customHeight="1">
      <c r="G42" s="214">
        <v>44469</v>
      </c>
      <c r="H42" s="212">
        <v>5.4</v>
      </c>
      <c r="I42" s="212">
        <v>0.64947399999999988</v>
      </c>
      <c r="J42" s="212">
        <v>1.52644</v>
      </c>
      <c r="K42" s="212">
        <v>1.4745999999999997</v>
      </c>
      <c r="L42" s="212">
        <v>1.7262540000000004</v>
      </c>
      <c r="M42" s="212">
        <v>4</v>
      </c>
    </row>
    <row r="43" spans="7:13" ht="15" customHeight="1">
      <c r="G43" s="214">
        <v>44500</v>
      </c>
      <c r="H43" s="212">
        <v>6.2</v>
      </c>
      <c r="I43" s="212">
        <v>0.74830699999999994</v>
      </c>
      <c r="J43" s="212">
        <v>1.8465</v>
      </c>
      <c r="K43" s="212">
        <v>1.6968000000000001</v>
      </c>
      <c r="L43" s="212">
        <v>1.9048320000000001</v>
      </c>
      <c r="M43" s="212">
        <v>4.5999999999999996</v>
      </c>
    </row>
    <row r="44" spans="7:13" ht="15" customHeight="1">
      <c r="G44" s="214">
        <v>44530</v>
      </c>
      <c r="H44" s="212">
        <v>6.8000000000000007</v>
      </c>
      <c r="I44" s="212">
        <v>0.86125899999999989</v>
      </c>
      <c r="J44" s="212">
        <v>2.0496150000000002</v>
      </c>
      <c r="K44" s="212">
        <v>1.8988</v>
      </c>
      <c r="L44" s="212">
        <v>2.0238840000000002</v>
      </c>
      <c r="M44" s="212">
        <v>4.9000000000000004</v>
      </c>
    </row>
    <row r="45" spans="7:13" ht="15" customHeight="1">
      <c r="G45" s="214">
        <v>44561</v>
      </c>
      <c r="H45" s="212">
        <v>7.0000000000000009</v>
      </c>
      <c r="I45" s="212">
        <v>0.88949699999999998</v>
      </c>
      <c r="J45" s="212">
        <v>1.803415</v>
      </c>
      <c r="K45" s="212">
        <v>2.1614</v>
      </c>
      <c r="L45" s="212">
        <v>2.2024619999999997</v>
      </c>
      <c r="M45" s="212">
        <v>5.5</v>
      </c>
    </row>
    <row r="46" spans="7:13" ht="15" customHeight="1">
      <c r="G46" s="215">
        <v>44592</v>
      </c>
      <c r="H46" s="212">
        <v>7.5</v>
      </c>
      <c r="I46" s="212">
        <v>0.93590000000000007</v>
      </c>
      <c r="J46" s="212">
        <v>1.9839599999999999</v>
      </c>
      <c r="K46" s="212">
        <v>2.5387830000000005</v>
      </c>
      <c r="L46" s="212">
        <v>2.360903</v>
      </c>
      <c r="M46" s="212">
        <v>6</v>
      </c>
    </row>
    <row r="47" spans="7:13" ht="15" customHeight="1">
      <c r="G47" s="215">
        <v>44620</v>
      </c>
      <c r="H47" s="212">
        <v>7.9</v>
      </c>
      <c r="I47" s="212">
        <v>1.05623</v>
      </c>
      <c r="J47" s="212">
        <v>1.8810880000000001</v>
      </c>
      <c r="K47" s="212">
        <v>2.6689770000000004</v>
      </c>
      <c r="L47" s="212">
        <v>2.5336519999999996</v>
      </c>
      <c r="M47" s="212">
        <v>6.4</v>
      </c>
    </row>
    <row r="48" spans="7:13" ht="15" customHeight="1">
      <c r="G48" s="215">
        <v>44651</v>
      </c>
      <c r="H48" s="212">
        <v>8.5</v>
      </c>
      <c r="I48" s="212">
        <v>1.1765599999999998</v>
      </c>
      <c r="J48" s="212">
        <v>2.3513600000000001</v>
      </c>
      <c r="K48" s="212">
        <v>2.5387830000000005</v>
      </c>
      <c r="L48" s="212">
        <v>2.7064010000000001</v>
      </c>
      <c r="M48" s="212">
        <v>6.5</v>
      </c>
    </row>
    <row r="49" spans="7:13" ht="15" customHeight="1">
      <c r="G49" s="215">
        <v>44681</v>
      </c>
      <c r="H49" s="212">
        <v>8.3000000000000007</v>
      </c>
      <c r="I49" s="212">
        <v>1.25678</v>
      </c>
      <c r="J49" s="212">
        <v>2.2264439999999999</v>
      </c>
      <c r="K49" s="212">
        <v>2.1048030000000004</v>
      </c>
      <c r="L49" s="212">
        <v>2.8215669999999999</v>
      </c>
      <c r="M49" s="212">
        <v>6.2</v>
      </c>
    </row>
    <row r="50" spans="7:13" ht="15" customHeight="1">
      <c r="G50" s="215">
        <v>44712</v>
      </c>
      <c r="H50" s="212">
        <v>8.6</v>
      </c>
      <c r="I50" s="212">
        <v>1.3503700000000001</v>
      </c>
      <c r="J50" s="212">
        <v>2.5424079999999996</v>
      </c>
      <c r="K50" s="212">
        <v>1.8444150000000001</v>
      </c>
      <c r="L50" s="212">
        <v>2.994316</v>
      </c>
      <c r="M50" s="212">
        <v>6</v>
      </c>
    </row>
    <row r="51" spans="7:13" ht="15" customHeight="1">
      <c r="G51" s="215">
        <v>44742</v>
      </c>
      <c r="H51" s="212">
        <v>9.1</v>
      </c>
      <c r="I51" s="212">
        <v>1.3904799999999999</v>
      </c>
      <c r="J51" s="212">
        <v>3.0567679999999999</v>
      </c>
      <c r="K51" s="212">
        <v>1.5623279999999999</v>
      </c>
      <c r="L51" s="212">
        <v>3.167065</v>
      </c>
      <c r="M51" s="212">
        <v>5.9</v>
      </c>
    </row>
    <row r="52" spans="7:13" ht="15" customHeight="1">
      <c r="G52" s="215">
        <v>44773</v>
      </c>
      <c r="H52" s="212">
        <v>8.5</v>
      </c>
      <c r="I52" s="212">
        <v>1.45733</v>
      </c>
      <c r="J52" s="212">
        <v>2.4174919999999998</v>
      </c>
      <c r="K52" s="212">
        <v>1.5189300000000003</v>
      </c>
      <c r="L52" s="212">
        <v>3.167065</v>
      </c>
      <c r="M52" s="212">
        <v>5.9</v>
      </c>
    </row>
    <row r="53" spans="7:13" ht="15" customHeight="1">
      <c r="G53" s="215">
        <v>44804</v>
      </c>
      <c r="H53" s="212">
        <v>8.3000000000000007</v>
      </c>
      <c r="I53" s="212">
        <v>1.5241800000000001</v>
      </c>
      <c r="J53" s="212">
        <v>1.7488239999999999</v>
      </c>
      <c r="K53" s="212">
        <v>1.540629</v>
      </c>
      <c r="L53" s="212">
        <v>3.5125629999999997</v>
      </c>
      <c r="M53" s="212">
        <v>6.3</v>
      </c>
    </row>
    <row r="54" spans="7:13" ht="15" customHeight="1">
      <c r="G54" s="215">
        <v>44834</v>
      </c>
      <c r="H54" s="212">
        <v>8.1999999999999993</v>
      </c>
      <c r="I54" s="212">
        <v>1.4974399999999997</v>
      </c>
      <c r="J54" s="212">
        <v>1.454904</v>
      </c>
      <c r="K54" s="212">
        <v>1.432134</v>
      </c>
      <c r="L54" s="212">
        <v>3.8580610000000002</v>
      </c>
      <c r="M54" s="212">
        <v>6.6</v>
      </c>
    </row>
    <row r="55" spans="7:13" ht="15" customHeight="1">
      <c r="G55" s="215">
        <v>44865</v>
      </c>
      <c r="H55" s="212">
        <v>7.7</v>
      </c>
      <c r="I55" s="212">
        <v>1.45733</v>
      </c>
      <c r="J55" s="212">
        <v>1.2932480000000002</v>
      </c>
      <c r="K55" s="212">
        <v>1.106649</v>
      </c>
      <c r="L55" s="212">
        <v>3.8580610000000002</v>
      </c>
      <c r="M55" s="212">
        <v>6.3</v>
      </c>
    </row>
    <row r="56" spans="7:13" ht="15" customHeight="1">
      <c r="G56" s="215">
        <v>44895</v>
      </c>
      <c r="H56" s="212">
        <v>7.1</v>
      </c>
      <c r="I56" s="212">
        <v>1.4172199999999997</v>
      </c>
      <c r="J56" s="212">
        <v>0.96258799999999989</v>
      </c>
      <c r="K56" s="212">
        <v>0.8028630000000001</v>
      </c>
      <c r="L56" s="212">
        <v>3.9156439999999999</v>
      </c>
      <c r="M56" s="212">
        <v>6</v>
      </c>
    </row>
    <row r="57" spans="7:13" ht="15" customHeight="1">
      <c r="G57" s="215">
        <v>44926</v>
      </c>
      <c r="H57" s="212">
        <v>6.5</v>
      </c>
      <c r="I57" s="212">
        <v>1.3904799999999999</v>
      </c>
      <c r="J57" s="212">
        <v>0.53640399999999999</v>
      </c>
      <c r="K57" s="212">
        <v>0.45567900000000011</v>
      </c>
      <c r="L57" s="212">
        <v>4.0308099999999998</v>
      </c>
      <c r="M57" s="212">
        <v>5.7</v>
      </c>
    </row>
    <row r="58" spans="7:13" ht="15" customHeight="1"/>
    <row r="59" spans="7:13" ht="15" customHeight="1"/>
    <row r="60" spans="7:13" ht="15" customHeight="1"/>
    <row r="61" spans="7:13" ht="15" customHeight="1"/>
    <row r="62" spans="7:13" ht="15" customHeight="1"/>
    <row r="63" spans="7:13" ht="15" customHeight="1"/>
    <row r="64" spans="7:13"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AN9906"/>
  <sheetViews>
    <sheetView showGridLines="0" topLeftCell="A4" zoomScaleNormal="100" zoomScaleSheetLayoutView="100" workbookViewId="0">
      <selection activeCell="D4" sqref="D4"/>
    </sheetView>
  </sheetViews>
  <sheetFormatPr defaultColWidth="9.140625" defaultRowHeight="15"/>
  <cols>
    <col min="1" max="1" width="5.7109375" style="150" customWidth="1"/>
    <col min="2" max="2" width="39.85546875" style="150" customWidth="1"/>
    <col min="3" max="3" width="10.7109375" style="150" customWidth="1"/>
    <col min="4" max="4" width="39.85546875" style="150" customWidth="1"/>
    <col min="5" max="5" width="1.7109375" style="150" customWidth="1"/>
    <col min="6" max="6" width="5.7109375" style="150" customWidth="1"/>
    <col min="7" max="7" width="8" style="150" bestFit="1" customWidth="1"/>
    <col min="8" max="8" width="8" style="153" customWidth="1"/>
    <col min="9" max="14" width="10.7109375" style="149" customWidth="1"/>
    <col min="15" max="17" width="10.7109375" style="150" customWidth="1"/>
    <col min="18" max="24" width="9.140625" style="150"/>
    <col min="25" max="25" width="9.7109375" style="150" bestFit="1" customWidth="1"/>
    <col min="26" max="39" width="9.140625" style="150"/>
    <col min="40" max="40" width="8.42578125" style="150" bestFit="1" customWidth="1"/>
    <col min="41" max="16384" width="9.140625" style="150"/>
  </cols>
  <sheetData>
    <row r="1" spans="1:40" s="21" customFormat="1" ht="12" customHeight="1">
      <c r="A1" s="108" t="s">
        <v>0</v>
      </c>
      <c r="B1" s="96"/>
      <c r="I1" s="23"/>
      <c r="J1" s="23"/>
      <c r="K1" s="23"/>
      <c r="L1" s="23"/>
      <c r="M1" s="23"/>
      <c r="N1" s="23"/>
      <c r="Y1" s="93"/>
      <c r="AN1" s="93"/>
    </row>
    <row r="2" spans="1:40" s="21" customFormat="1" ht="12" customHeight="1">
      <c r="A2" s="148" t="s">
        <v>55</v>
      </c>
      <c r="I2" s="149"/>
      <c r="J2" s="149"/>
      <c r="K2" s="149"/>
      <c r="L2" s="149"/>
      <c r="M2" s="149"/>
      <c r="N2" s="23"/>
      <c r="Y2" s="93"/>
      <c r="AN2" s="93"/>
    </row>
    <row r="3" spans="1:40" s="21" customFormat="1" ht="12" customHeight="1">
      <c r="C3" s="148"/>
      <c r="I3" s="23"/>
      <c r="J3" s="23"/>
      <c r="K3" s="23"/>
      <c r="L3" s="23"/>
      <c r="M3" s="23"/>
      <c r="N3" s="23"/>
      <c r="Y3" s="93"/>
      <c r="AN3" s="93"/>
    </row>
    <row r="4" spans="1:40" ht="210.2" customHeight="1">
      <c r="A4" s="171"/>
      <c r="B4" s="332"/>
      <c r="C4" s="152"/>
      <c r="D4" s="151"/>
      <c r="Y4" s="154"/>
      <c r="AN4" s="154"/>
    </row>
    <row r="5" spans="1:40" ht="9.75" customHeight="1">
      <c r="A5" s="171"/>
      <c r="B5" s="333"/>
      <c r="C5" s="152"/>
      <c r="D5" s="155"/>
      <c r="Y5" s="154"/>
      <c r="AN5" s="154"/>
    </row>
    <row r="6" spans="1:40" ht="12" customHeight="1">
      <c r="A6" s="171"/>
      <c r="B6" s="171"/>
      <c r="C6" s="171"/>
      <c r="I6" s="15" t="s">
        <v>0</v>
      </c>
      <c r="J6" s="15" t="s">
        <v>0</v>
      </c>
      <c r="Y6" s="154"/>
      <c r="AN6" s="154"/>
    </row>
    <row r="7" spans="1:40" ht="12" customHeight="1">
      <c r="A7" s="171"/>
      <c r="B7" s="171"/>
      <c r="C7" s="171"/>
      <c r="I7" s="156" t="s">
        <v>21</v>
      </c>
      <c r="J7" s="156" t="s">
        <v>21</v>
      </c>
      <c r="K7" s="167"/>
      <c r="L7" s="167"/>
      <c r="M7" s="167"/>
      <c r="N7" s="167"/>
      <c r="Y7" s="154"/>
      <c r="AN7" s="154"/>
    </row>
    <row r="8" spans="1:40" ht="22.5">
      <c r="A8" s="171"/>
      <c r="B8" s="171"/>
      <c r="C8" s="171"/>
      <c r="I8" s="157"/>
      <c r="J8" s="157"/>
      <c r="K8" s="158" t="s">
        <v>131</v>
      </c>
      <c r="L8" s="158" t="s">
        <v>142</v>
      </c>
      <c r="M8" s="158" t="s">
        <v>142</v>
      </c>
      <c r="N8" s="158" t="s">
        <v>172</v>
      </c>
      <c r="O8" s="158" t="s">
        <v>173</v>
      </c>
      <c r="P8" s="159"/>
      <c r="Q8" s="159"/>
      <c r="Y8" s="154"/>
      <c r="AN8" s="154"/>
    </row>
    <row r="9" spans="1:40" ht="22.5">
      <c r="I9" s="157"/>
      <c r="J9" s="157"/>
      <c r="K9" s="158" t="s">
        <v>138</v>
      </c>
      <c r="L9" s="158" t="s">
        <v>139</v>
      </c>
      <c r="M9" s="158" t="s">
        <v>139</v>
      </c>
      <c r="N9" s="158" t="s">
        <v>149</v>
      </c>
      <c r="O9" s="158" t="s">
        <v>174</v>
      </c>
      <c r="P9" s="159"/>
      <c r="Q9" s="159"/>
      <c r="AN9" s="154"/>
    </row>
    <row r="10" spans="1:40" ht="18.75" customHeight="1">
      <c r="G10" s="160" t="s">
        <v>39</v>
      </c>
      <c r="H10" s="160" t="s">
        <v>33</v>
      </c>
      <c r="I10" s="160" t="s">
        <v>166</v>
      </c>
      <c r="J10" s="160" t="s">
        <v>167</v>
      </c>
      <c r="K10" s="161">
        <v>2.5</v>
      </c>
      <c r="L10" s="161">
        <v>1.5</v>
      </c>
      <c r="M10" s="161">
        <v>3.5</v>
      </c>
      <c r="N10" s="161">
        <v>8.4</v>
      </c>
      <c r="O10" s="161">
        <v>5.2</v>
      </c>
      <c r="AN10" s="154"/>
    </row>
    <row r="11" spans="1:40" ht="15" customHeight="1">
      <c r="G11" s="160"/>
      <c r="H11" s="160"/>
      <c r="I11" s="162">
        <v>2</v>
      </c>
      <c r="J11" s="162">
        <v>2</v>
      </c>
      <c r="K11" s="163">
        <v>2.5</v>
      </c>
      <c r="L11" s="163">
        <v>1.5</v>
      </c>
      <c r="M11" s="163">
        <v>3.5</v>
      </c>
      <c r="N11" s="163">
        <v>8.5</v>
      </c>
      <c r="O11" s="163">
        <v>5.9</v>
      </c>
      <c r="AN11" s="154"/>
    </row>
    <row r="12" spans="1:40" ht="15" customHeight="1">
      <c r="G12" s="160"/>
      <c r="H12" s="160"/>
      <c r="I12" s="162">
        <v>3</v>
      </c>
      <c r="J12" s="162">
        <v>3</v>
      </c>
      <c r="K12" s="163">
        <v>2.5</v>
      </c>
      <c r="L12" s="163">
        <v>1.5</v>
      </c>
      <c r="M12" s="163">
        <v>3.5</v>
      </c>
      <c r="N12" s="163">
        <v>10.199999999999999</v>
      </c>
      <c r="O12" s="163">
        <v>7</v>
      </c>
      <c r="AN12" s="154"/>
    </row>
    <row r="13" spans="1:40" ht="15" customHeight="1">
      <c r="G13" s="160"/>
      <c r="H13" s="160"/>
      <c r="I13" s="162">
        <v>4</v>
      </c>
      <c r="J13" s="162">
        <v>4</v>
      </c>
      <c r="K13" s="163">
        <v>2.5</v>
      </c>
      <c r="L13" s="163">
        <v>1.5</v>
      </c>
      <c r="M13" s="163">
        <v>3.5</v>
      </c>
      <c r="N13" s="163">
        <v>13.8</v>
      </c>
      <c r="O13" s="163">
        <v>8.3000000000000007</v>
      </c>
    </row>
    <row r="14" spans="1:40" ht="15" customHeight="1">
      <c r="G14" s="160"/>
      <c r="H14" s="160"/>
      <c r="I14" s="162">
        <v>5</v>
      </c>
      <c r="J14" s="162">
        <v>5</v>
      </c>
      <c r="K14" s="163">
        <v>2.5</v>
      </c>
      <c r="L14" s="163">
        <v>1.5</v>
      </c>
      <c r="M14" s="163">
        <v>3.5</v>
      </c>
      <c r="N14" s="163">
        <v>14.5</v>
      </c>
      <c r="O14" s="163">
        <v>9.1</v>
      </c>
    </row>
    <row r="15" spans="1:40" ht="15" customHeight="1">
      <c r="G15" s="160"/>
      <c r="H15" s="160"/>
      <c r="I15" s="162">
        <v>6</v>
      </c>
      <c r="J15" s="162">
        <v>6</v>
      </c>
      <c r="K15" s="163">
        <v>2.5</v>
      </c>
      <c r="L15" s="163">
        <v>1.5</v>
      </c>
      <c r="M15" s="163">
        <v>3.5</v>
      </c>
      <c r="N15" s="163">
        <v>15.1</v>
      </c>
      <c r="O15" s="163">
        <v>9.8000000000000007</v>
      </c>
    </row>
    <row r="16" spans="1:40" ht="15" customHeight="1">
      <c r="G16" s="160"/>
      <c r="H16" s="160"/>
      <c r="I16" s="162">
        <v>7</v>
      </c>
      <c r="J16" s="162">
        <v>7</v>
      </c>
      <c r="K16" s="163">
        <v>2.5</v>
      </c>
      <c r="L16" s="163">
        <v>1.5</v>
      </c>
      <c r="M16" s="163">
        <v>3.5</v>
      </c>
      <c r="N16" s="163">
        <v>15</v>
      </c>
      <c r="O16" s="163">
        <v>10.4</v>
      </c>
    </row>
    <row r="17" spans="7:15" ht="15" customHeight="1">
      <c r="G17" s="160"/>
      <c r="H17" s="160"/>
      <c r="I17" s="162">
        <v>8</v>
      </c>
      <c r="J17" s="162">
        <v>8</v>
      </c>
      <c r="K17" s="163">
        <v>2.5</v>
      </c>
      <c r="L17" s="163">
        <v>1.5</v>
      </c>
      <c r="M17" s="163">
        <v>3.5</v>
      </c>
      <c r="N17" s="163">
        <v>15.3</v>
      </c>
      <c r="O17" s="163">
        <v>11.2</v>
      </c>
    </row>
    <row r="18" spans="7:15" ht="15" customHeight="1">
      <c r="G18" s="160"/>
      <c r="H18" s="160"/>
      <c r="I18" s="162">
        <v>9</v>
      </c>
      <c r="J18" s="162">
        <v>9</v>
      </c>
      <c r="K18" s="163">
        <v>2.5</v>
      </c>
      <c r="L18" s="163">
        <v>1.5</v>
      </c>
      <c r="M18" s="163">
        <v>3.5</v>
      </c>
      <c r="N18" s="163">
        <v>15.9</v>
      </c>
      <c r="O18" s="163">
        <v>11.9</v>
      </c>
    </row>
    <row r="19" spans="7:15" ht="15" customHeight="1">
      <c r="G19" s="160"/>
      <c r="H19" s="160"/>
      <c r="I19" s="162">
        <v>10</v>
      </c>
      <c r="J19" s="162">
        <v>10</v>
      </c>
      <c r="K19" s="163">
        <v>2.5</v>
      </c>
      <c r="L19" s="163">
        <v>1.5</v>
      </c>
      <c r="M19" s="163">
        <v>3.5</v>
      </c>
      <c r="N19" s="163">
        <v>15.3</v>
      </c>
      <c r="O19" s="163">
        <v>12.9</v>
      </c>
    </row>
    <row r="20" spans="7:15" ht="15" customHeight="1">
      <c r="G20" s="160"/>
      <c r="H20" s="160"/>
      <c r="I20" s="160">
        <v>11</v>
      </c>
      <c r="J20" s="160">
        <v>11</v>
      </c>
      <c r="K20" s="163">
        <v>2.5</v>
      </c>
      <c r="L20" s="163">
        <v>1.5</v>
      </c>
      <c r="M20" s="163">
        <v>3.5</v>
      </c>
      <c r="N20" s="163">
        <v>16.8</v>
      </c>
      <c r="O20" s="163">
        <v>14</v>
      </c>
    </row>
    <row r="21" spans="7:15" ht="15" customHeight="1">
      <c r="G21" s="160"/>
      <c r="H21" s="160"/>
      <c r="I21" s="162">
        <v>12</v>
      </c>
      <c r="J21" s="162">
        <v>12</v>
      </c>
      <c r="K21" s="163">
        <v>2.5</v>
      </c>
      <c r="L21" s="163">
        <v>1.5</v>
      </c>
      <c r="M21" s="163">
        <v>3.5</v>
      </c>
      <c r="N21" s="163">
        <v>16.399999999999999</v>
      </c>
      <c r="O21" s="163">
        <v>14.5</v>
      </c>
    </row>
    <row r="22" spans="7:15" ht="15" customHeight="1">
      <c r="G22" s="160" t="s">
        <v>38</v>
      </c>
      <c r="H22" s="160" t="s">
        <v>32</v>
      </c>
      <c r="I22" s="162" t="s">
        <v>166</v>
      </c>
      <c r="J22" s="162" t="s">
        <v>167</v>
      </c>
      <c r="K22" s="163">
        <v>3</v>
      </c>
      <c r="L22" s="163">
        <v>2</v>
      </c>
      <c r="M22" s="163">
        <v>4</v>
      </c>
      <c r="N22" s="163">
        <v>7.9</v>
      </c>
      <c r="O22" s="163">
        <v>7.4</v>
      </c>
    </row>
    <row r="23" spans="7:15" ht="15" customHeight="1">
      <c r="G23" s="160"/>
      <c r="H23" s="160"/>
      <c r="I23" s="162">
        <v>2</v>
      </c>
      <c r="J23" s="162">
        <v>2</v>
      </c>
      <c r="K23" s="163">
        <v>3</v>
      </c>
      <c r="L23" s="163">
        <v>2</v>
      </c>
      <c r="M23" s="163">
        <v>4</v>
      </c>
      <c r="N23" s="163">
        <v>8.3000000000000007</v>
      </c>
      <c r="O23" s="163">
        <v>8.1</v>
      </c>
    </row>
    <row r="24" spans="7:15" ht="15" customHeight="1">
      <c r="G24" s="160"/>
      <c r="H24" s="160"/>
      <c r="I24" s="162">
        <v>3</v>
      </c>
      <c r="J24" s="162">
        <v>3</v>
      </c>
      <c r="K24" s="163">
        <v>3</v>
      </c>
      <c r="L24" s="163">
        <v>2</v>
      </c>
      <c r="M24" s="163">
        <v>4</v>
      </c>
      <c r="N24" s="163">
        <v>8.5</v>
      </c>
      <c r="O24" s="163">
        <v>9.1</v>
      </c>
    </row>
    <row r="25" spans="7:15" ht="15" customHeight="1">
      <c r="G25" s="160"/>
      <c r="H25" s="160"/>
      <c r="I25" s="162">
        <v>4</v>
      </c>
      <c r="J25" s="162">
        <v>4</v>
      </c>
      <c r="K25" s="163">
        <v>3</v>
      </c>
      <c r="L25" s="163">
        <v>2</v>
      </c>
      <c r="M25" s="163">
        <v>4</v>
      </c>
      <c r="N25" s="163">
        <v>9.5</v>
      </c>
      <c r="O25" s="163">
        <v>10.3</v>
      </c>
    </row>
    <row r="26" spans="7:15" ht="15" customHeight="1">
      <c r="G26" s="160"/>
      <c r="H26" s="160"/>
      <c r="I26" s="162">
        <v>5</v>
      </c>
      <c r="J26" s="162">
        <v>5</v>
      </c>
      <c r="K26" s="163">
        <v>3</v>
      </c>
      <c r="L26" s="163">
        <v>2</v>
      </c>
      <c r="M26" s="163">
        <v>4</v>
      </c>
      <c r="N26" s="163">
        <v>10.7</v>
      </c>
      <c r="O26" s="163">
        <v>12.2</v>
      </c>
    </row>
    <row r="27" spans="7:15" ht="15" customHeight="1">
      <c r="G27" s="160"/>
      <c r="H27" s="160"/>
      <c r="I27" s="162">
        <v>6</v>
      </c>
      <c r="J27" s="162">
        <v>6</v>
      </c>
      <c r="K27" s="163">
        <v>3</v>
      </c>
      <c r="L27" s="163">
        <v>2</v>
      </c>
      <c r="M27" s="163">
        <v>4</v>
      </c>
      <c r="N27" s="163">
        <v>11.7</v>
      </c>
      <c r="O27" s="163">
        <v>13.8</v>
      </c>
    </row>
    <row r="28" spans="7:15" ht="15" customHeight="1">
      <c r="G28" s="160"/>
      <c r="H28" s="160"/>
      <c r="I28" s="162">
        <v>7</v>
      </c>
      <c r="J28" s="162">
        <v>7</v>
      </c>
      <c r="K28" s="163">
        <v>3</v>
      </c>
      <c r="L28" s="163">
        <v>2</v>
      </c>
      <c r="M28" s="163">
        <v>4</v>
      </c>
      <c r="N28" s="163">
        <v>13.7</v>
      </c>
      <c r="O28" s="163">
        <v>16.7</v>
      </c>
    </row>
    <row r="29" spans="7:15" ht="15" customHeight="1">
      <c r="G29" s="160"/>
      <c r="H29" s="160"/>
      <c r="I29" s="162">
        <v>8</v>
      </c>
      <c r="J29" s="162">
        <v>8</v>
      </c>
      <c r="K29" s="163">
        <v>3</v>
      </c>
      <c r="L29" s="163">
        <v>2</v>
      </c>
      <c r="M29" s="163">
        <v>4</v>
      </c>
      <c r="N29" s="163">
        <v>15.6</v>
      </c>
      <c r="O29" s="163">
        <v>19</v>
      </c>
    </row>
    <row r="30" spans="7:15" ht="15" customHeight="1">
      <c r="G30" s="160"/>
      <c r="H30" s="160"/>
      <c r="I30" s="162">
        <v>9</v>
      </c>
      <c r="J30" s="162">
        <v>9</v>
      </c>
      <c r="K30" s="163">
        <v>3</v>
      </c>
      <c r="L30" s="163">
        <v>2</v>
      </c>
      <c r="M30" s="163">
        <v>4</v>
      </c>
      <c r="N30" s="163">
        <v>20.100000000000001</v>
      </c>
      <c r="O30" s="163">
        <v>20.7</v>
      </c>
    </row>
    <row r="31" spans="7:15" ht="15" customHeight="1">
      <c r="G31" s="160"/>
      <c r="H31" s="160"/>
      <c r="I31" s="162">
        <v>10</v>
      </c>
      <c r="J31" s="162">
        <v>10</v>
      </c>
      <c r="K31" s="163">
        <v>3</v>
      </c>
      <c r="L31" s="163">
        <v>2</v>
      </c>
      <c r="M31" s="163">
        <v>4</v>
      </c>
      <c r="N31" s="163">
        <v>21.1</v>
      </c>
      <c r="O31" s="163">
        <v>22.3</v>
      </c>
    </row>
    <row r="32" spans="7:15" ht="15" customHeight="1">
      <c r="G32" s="160"/>
      <c r="H32" s="160"/>
      <c r="I32" s="160">
        <v>11</v>
      </c>
      <c r="J32" s="160">
        <v>11</v>
      </c>
      <c r="K32" s="163">
        <v>3</v>
      </c>
      <c r="L32" s="163">
        <v>2</v>
      </c>
      <c r="M32" s="163">
        <v>4</v>
      </c>
      <c r="N32" s="163">
        <v>22.5</v>
      </c>
      <c r="O32" s="163">
        <v>23.9</v>
      </c>
    </row>
    <row r="33" spans="7:15" ht="15" customHeight="1">
      <c r="G33" s="160"/>
      <c r="H33" s="160"/>
      <c r="I33" s="162">
        <v>12</v>
      </c>
      <c r="J33" s="162">
        <v>12</v>
      </c>
      <c r="K33" s="163">
        <v>3</v>
      </c>
      <c r="L33" s="163">
        <v>2</v>
      </c>
      <c r="M33" s="163">
        <v>4</v>
      </c>
      <c r="N33" s="163">
        <v>24.5</v>
      </c>
      <c r="O33" s="163">
        <v>24.8</v>
      </c>
    </row>
    <row r="34" spans="7:15" ht="21.75" customHeight="1">
      <c r="G34" s="160" t="s">
        <v>41</v>
      </c>
      <c r="H34" s="160" t="s">
        <v>35</v>
      </c>
      <c r="I34" s="162" t="s">
        <v>166</v>
      </c>
      <c r="J34" s="162" t="s">
        <v>167</v>
      </c>
      <c r="K34" s="163">
        <v>2</v>
      </c>
      <c r="L34" s="163">
        <v>1</v>
      </c>
      <c r="M34" s="163">
        <v>3</v>
      </c>
      <c r="N34" s="163">
        <v>9.9</v>
      </c>
      <c r="O34" s="163">
        <v>9.6999999999999993</v>
      </c>
    </row>
    <row r="35" spans="7:15" ht="14.25" customHeight="1">
      <c r="G35" s="160"/>
      <c r="H35" s="160"/>
      <c r="I35" s="162">
        <v>2</v>
      </c>
      <c r="J35" s="162">
        <v>2</v>
      </c>
      <c r="K35" s="163">
        <v>2</v>
      </c>
      <c r="L35" s="163">
        <v>1</v>
      </c>
      <c r="M35" s="163">
        <v>3</v>
      </c>
      <c r="N35" s="163">
        <v>11.1</v>
      </c>
      <c r="O35" s="163">
        <v>10.4</v>
      </c>
    </row>
    <row r="36" spans="7:15" ht="15" customHeight="1">
      <c r="G36" s="160"/>
      <c r="H36" s="160"/>
      <c r="I36" s="162">
        <v>3</v>
      </c>
      <c r="J36" s="162">
        <v>3</v>
      </c>
      <c r="K36" s="163">
        <v>2</v>
      </c>
      <c r="L36" s="163">
        <v>1</v>
      </c>
      <c r="M36" s="163">
        <v>3</v>
      </c>
      <c r="N36" s="163">
        <v>12.7</v>
      </c>
      <c r="O36" s="163">
        <v>11.4</v>
      </c>
    </row>
    <row r="37" spans="7:15" ht="15" customHeight="1">
      <c r="G37" s="160"/>
      <c r="H37" s="160"/>
      <c r="I37" s="162">
        <v>4</v>
      </c>
      <c r="J37" s="162">
        <v>4</v>
      </c>
      <c r="K37" s="163">
        <v>2</v>
      </c>
      <c r="L37" s="163">
        <v>1</v>
      </c>
      <c r="M37" s="163">
        <v>3</v>
      </c>
      <c r="N37" s="163">
        <v>14.2</v>
      </c>
      <c r="O37" s="163">
        <v>12.8</v>
      </c>
    </row>
    <row r="38" spans="7:15" ht="15" customHeight="1">
      <c r="G38" s="160"/>
      <c r="H38" s="160"/>
      <c r="I38" s="162">
        <v>5</v>
      </c>
      <c r="J38" s="162">
        <v>5</v>
      </c>
      <c r="K38" s="163">
        <v>2</v>
      </c>
      <c r="L38" s="163">
        <v>1</v>
      </c>
      <c r="M38" s="163">
        <v>3</v>
      </c>
      <c r="N38" s="163">
        <v>16</v>
      </c>
      <c r="O38" s="163">
        <v>13.9</v>
      </c>
    </row>
    <row r="39" spans="7:15" ht="15" customHeight="1">
      <c r="G39" s="160"/>
      <c r="H39" s="160"/>
      <c r="I39" s="162">
        <v>6</v>
      </c>
      <c r="J39" s="162">
        <v>6</v>
      </c>
      <c r="K39" s="163">
        <v>2</v>
      </c>
      <c r="L39" s="163">
        <v>1</v>
      </c>
      <c r="M39" s="163">
        <v>3</v>
      </c>
      <c r="N39" s="163">
        <v>17.2</v>
      </c>
      <c r="O39" s="163">
        <v>14.6</v>
      </c>
    </row>
    <row r="40" spans="7:15" ht="15" customHeight="1">
      <c r="G40" s="160"/>
      <c r="H40" s="160"/>
      <c r="I40" s="162">
        <v>7</v>
      </c>
      <c r="J40" s="162">
        <v>7</v>
      </c>
      <c r="K40" s="163">
        <v>2</v>
      </c>
      <c r="L40" s="163">
        <v>1</v>
      </c>
      <c r="M40" s="163">
        <v>3</v>
      </c>
      <c r="N40" s="163">
        <v>17.5</v>
      </c>
      <c r="O40" s="163">
        <v>14.7</v>
      </c>
    </row>
    <row r="41" spans="7:15" ht="15" customHeight="1">
      <c r="G41" s="160"/>
      <c r="H41" s="160"/>
      <c r="I41" s="162">
        <v>8</v>
      </c>
      <c r="J41" s="162">
        <v>8</v>
      </c>
      <c r="K41" s="163">
        <v>2</v>
      </c>
      <c r="L41" s="163">
        <v>1</v>
      </c>
      <c r="M41" s="163">
        <v>3</v>
      </c>
      <c r="N41" s="163">
        <v>17.2</v>
      </c>
      <c r="O41" s="163">
        <v>14.7</v>
      </c>
    </row>
    <row r="42" spans="7:15" ht="15" customHeight="1">
      <c r="G42" s="160"/>
      <c r="H42" s="160"/>
      <c r="I42" s="162">
        <v>9</v>
      </c>
      <c r="J42" s="162">
        <v>9</v>
      </c>
      <c r="K42" s="163">
        <v>2</v>
      </c>
      <c r="L42" s="163">
        <v>1</v>
      </c>
      <c r="M42" s="163">
        <v>3</v>
      </c>
      <c r="N42" s="163">
        <v>18</v>
      </c>
      <c r="O42" s="163">
        <v>14.7</v>
      </c>
    </row>
    <row r="43" spans="7:15" ht="15" customHeight="1">
      <c r="G43" s="160"/>
      <c r="H43" s="160"/>
      <c r="I43" s="162">
        <v>10</v>
      </c>
      <c r="J43" s="162">
        <v>10</v>
      </c>
      <c r="K43" s="163">
        <v>2</v>
      </c>
      <c r="L43" s="163">
        <v>1</v>
      </c>
      <c r="M43" s="163">
        <v>3</v>
      </c>
      <c r="N43" s="163">
        <v>15.1</v>
      </c>
      <c r="O43" s="163">
        <v>14.6</v>
      </c>
    </row>
    <row r="44" spans="7:15" ht="15" customHeight="1">
      <c r="G44" s="160"/>
      <c r="H44" s="160"/>
      <c r="I44" s="160">
        <v>11</v>
      </c>
      <c r="J44" s="160">
        <v>11</v>
      </c>
      <c r="K44" s="163">
        <v>2</v>
      </c>
      <c r="L44" s="163">
        <v>1</v>
      </c>
      <c r="M44" s="163">
        <v>3</v>
      </c>
      <c r="N44" s="163">
        <v>16.2</v>
      </c>
      <c r="O44" s="163">
        <v>13.8</v>
      </c>
    </row>
    <row r="45" spans="7:15" ht="15" customHeight="1">
      <c r="G45" s="160"/>
      <c r="H45" s="160"/>
      <c r="I45" s="162">
        <v>12</v>
      </c>
      <c r="J45" s="162">
        <v>12</v>
      </c>
      <c r="K45" s="163">
        <v>2</v>
      </c>
      <c r="L45" s="163">
        <v>1</v>
      </c>
      <c r="M45" s="163">
        <v>3</v>
      </c>
      <c r="N45" s="163">
        <v>15.8</v>
      </c>
      <c r="O45" s="163">
        <v>13.3</v>
      </c>
    </row>
    <row r="46" spans="7:15" ht="15" customHeight="1">
      <c r="G46" s="160" t="s">
        <v>42</v>
      </c>
      <c r="H46" s="160" t="s">
        <v>36</v>
      </c>
      <c r="I46" s="162" t="s">
        <v>166</v>
      </c>
      <c r="J46" s="162" t="s">
        <v>167</v>
      </c>
      <c r="K46" s="163">
        <v>2.5</v>
      </c>
      <c r="L46" s="163">
        <v>1.5</v>
      </c>
      <c r="M46" s="163">
        <v>3.5</v>
      </c>
      <c r="N46" s="163">
        <v>9.4</v>
      </c>
      <c r="O46" s="163">
        <v>6.1</v>
      </c>
    </row>
    <row r="47" spans="7:15" ht="15" customHeight="1">
      <c r="G47" s="160"/>
      <c r="H47" s="160"/>
      <c r="I47" s="162">
        <v>2</v>
      </c>
      <c r="J47" s="162">
        <v>2</v>
      </c>
      <c r="K47" s="163">
        <v>2.5</v>
      </c>
      <c r="L47" s="163">
        <v>1.5</v>
      </c>
      <c r="M47" s="163">
        <v>3.5</v>
      </c>
      <c r="N47" s="163">
        <v>8.5</v>
      </c>
      <c r="O47" s="163">
        <v>6.7</v>
      </c>
    </row>
    <row r="48" spans="7:15" ht="15" customHeight="1">
      <c r="G48" s="160"/>
      <c r="H48" s="160"/>
      <c r="I48" s="162">
        <v>3</v>
      </c>
      <c r="J48" s="162">
        <v>3</v>
      </c>
      <c r="K48" s="163">
        <v>2.5</v>
      </c>
      <c r="L48" s="163">
        <v>1.5</v>
      </c>
      <c r="M48" s="163">
        <v>3.5</v>
      </c>
      <c r="N48" s="163">
        <v>11</v>
      </c>
      <c r="O48" s="163">
        <v>6.9</v>
      </c>
    </row>
    <row r="49" spans="7:15" ht="15" customHeight="1">
      <c r="G49" s="160"/>
      <c r="H49" s="160"/>
      <c r="I49" s="162">
        <v>4</v>
      </c>
      <c r="J49" s="162">
        <v>4</v>
      </c>
      <c r="K49" s="163">
        <v>2.5</v>
      </c>
      <c r="L49" s="163">
        <v>1.5</v>
      </c>
      <c r="M49" s="163">
        <v>3.5</v>
      </c>
      <c r="N49" s="163">
        <v>12.4</v>
      </c>
      <c r="O49" s="163">
        <v>7.7</v>
      </c>
    </row>
    <row r="50" spans="7:15" ht="15" customHeight="1">
      <c r="G50" s="160"/>
      <c r="H50" s="160"/>
      <c r="I50" s="162">
        <v>5</v>
      </c>
      <c r="J50" s="162">
        <v>5</v>
      </c>
      <c r="K50" s="163">
        <v>2.5</v>
      </c>
      <c r="L50" s="163">
        <v>1.5</v>
      </c>
      <c r="M50" s="163">
        <v>3.5</v>
      </c>
      <c r="N50" s="163">
        <v>13.9</v>
      </c>
      <c r="O50" s="163">
        <v>8.5</v>
      </c>
    </row>
    <row r="51" spans="7:15" ht="15" customHeight="1">
      <c r="G51" s="160"/>
      <c r="H51" s="160"/>
      <c r="I51" s="162">
        <v>6</v>
      </c>
      <c r="J51" s="162">
        <v>6</v>
      </c>
      <c r="K51" s="163">
        <v>2.5</v>
      </c>
      <c r="L51" s="163">
        <v>1.5</v>
      </c>
      <c r="M51" s="163">
        <v>3.5</v>
      </c>
      <c r="N51" s="163">
        <v>15.5</v>
      </c>
      <c r="O51" s="163">
        <v>9.1</v>
      </c>
    </row>
    <row r="52" spans="7:15" ht="15" customHeight="1">
      <c r="G52" s="160"/>
      <c r="H52" s="160"/>
      <c r="I52" s="162">
        <v>7</v>
      </c>
      <c r="J52" s="162">
        <v>7</v>
      </c>
      <c r="K52" s="163">
        <v>2.5</v>
      </c>
      <c r="L52" s="163">
        <v>1.5</v>
      </c>
      <c r="M52" s="163">
        <v>3.5</v>
      </c>
      <c r="N52" s="163">
        <v>15.6</v>
      </c>
      <c r="O52" s="163">
        <v>9.3000000000000007</v>
      </c>
    </row>
    <row r="53" spans="7:15" ht="15" customHeight="1">
      <c r="G53" s="160"/>
      <c r="H53" s="160"/>
      <c r="I53" s="162">
        <v>8</v>
      </c>
      <c r="J53" s="162">
        <v>8</v>
      </c>
      <c r="K53" s="163">
        <v>2.5</v>
      </c>
      <c r="L53" s="163">
        <v>1.5</v>
      </c>
      <c r="M53" s="163">
        <v>3.5</v>
      </c>
      <c r="N53" s="163">
        <v>16.100000000000001</v>
      </c>
      <c r="O53" s="163">
        <v>9.9</v>
      </c>
    </row>
    <row r="54" spans="7:15" ht="15" customHeight="1">
      <c r="G54" s="160"/>
      <c r="H54" s="160"/>
      <c r="I54" s="162">
        <v>9</v>
      </c>
      <c r="J54" s="162">
        <v>9</v>
      </c>
      <c r="K54" s="163">
        <v>2.5</v>
      </c>
      <c r="L54" s="163">
        <v>1.5</v>
      </c>
      <c r="M54" s="163">
        <v>3.5</v>
      </c>
      <c r="N54" s="163">
        <v>17.2</v>
      </c>
      <c r="O54" s="163">
        <v>10.7</v>
      </c>
    </row>
    <row r="55" spans="7:15" ht="15" customHeight="1">
      <c r="G55" s="160"/>
      <c r="H55" s="160"/>
      <c r="I55" s="162">
        <v>10</v>
      </c>
      <c r="J55" s="162">
        <v>10</v>
      </c>
      <c r="K55" s="163">
        <v>2.5</v>
      </c>
      <c r="L55" s="163">
        <v>1.5</v>
      </c>
      <c r="M55" s="163">
        <v>3.5</v>
      </c>
      <c r="N55" s="163">
        <v>17.899999999999999</v>
      </c>
      <c r="O55" s="163">
        <v>11</v>
      </c>
    </row>
    <row r="56" spans="7:15" ht="15" customHeight="1">
      <c r="G56" s="160"/>
      <c r="H56" s="160"/>
      <c r="I56" s="160">
        <v>11</v>
      </c>
      <c r="J56" s="160">
        <v>11</v>
      </c>
      <c r="K56" s="163">
        <v>2.5</v>
      </c>
      <c r="L56" s="163">
        <v>1.5</v>
      </c>
      <c r="M56" s="163">
        <v>3.5</v>
      </c>
      <c r="N56" s="163">
        <v>17.5</v>
      </c>
      <c r="O56" s="163">
        <v>11.4</v>
      </c>
    </row>
    <row r="57" spans="7:15" ht="15" customHeight="1">
      <c r="G57" s="160"/>
      <c r="H57" s="160"/>
      <c r="I57" s="162">
        <v>12</v>
      </c>
      <c r="J57" s="162">
        <v>12</v>
      </c>
      <c r="K57" s="163">
        <v>2.5</v>
      </c>
      <c r="L57" s="163">
        <v>1.5</v>
      </c>
      <c r="M57" s="163">
        <v>3.5</v>
      </c>
      <c r="N57" s="163">
        <v>16.600000000000001</v>
      </c>
      <c r="O57" s="163">
        <v>11.5</v>
      </c>
    </row>
    <row r="58" spans="7:15" ht="15" customHeight="1"/>
    <row r="59" spans="7:15" ht="15" customHeight="1"/>
    <row r="60" spans="7:15" ht="15" customHeight="1"/>
    <row r="61" spans="7:15" ht="15" customHeight="1"/>
    <row r="62" spans="7:15" ht="15" customHeight="1"/>
    <row r="63" spans="7:15" ht="15" customHeight="1"/>
    <row r="64" spans="7:15"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sheetData>
  <mergeCells count="1">
    <mergeCell ref="B4:B5"/>
  </mergeCells>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dimension ref="A1:AL9819"/>
  <sheetViews>
    <sheetView showGridLines="0" zoomScaleNormal="100" zoomScaleSheetLayoutView="70" workbookViewId="0">
      <selection activeCell="D4" sqref="D4"/>
    </sheetView>
  </sheetViews>
  <sheetFormatPr defaultColWidth="9.140625" defaultRowHeight="15"/>
  <cols>
    <col min="1" max="1" width="5.7109375" style="12" customWidth="1"/>
    <col min="2" max="2" width="39.85546875" style="12" customWidth="1"/>
    <col min="3" max="3" width="10.7109375" style="12" customWidth="1"/>
    <col min="4" max="4" width="39.85546875" style="12" customWidth="1"/>
    <col min="5" max="5" width="1.7109375" style="12" customWidth="1"/>
    <col min="6" max="6" width="5.7109375" style="12" customWidth="1"/>
    <col min="7" max="11" width="10.7109375" style="13" customWidth="1"/>
    <col min="12" max="15" width="10.7109375" style="12" customWidth="1"/>
    <col min="16" max="22" width="9.140625" style="12"/>
    <col min="23" max="23" width="6.7109375" style="12" bestFit="1" customWidth="1"/>
    <col min="24" max="37" width="9.140625" style="12"/>
    <col min="38" max="38" width="6.5703125" style="12" bestFit="1" customWidth="1"/>
    <col min="39" max="16384" width="9.140625" style="12"/>
  </cols>
  <sheetData>
    <row r="1" spans="1:38" s="21" customFormat="1" ht="12" customHeight="1">
      <c r="A1" s="22" t="s">
        <v>0</v>
      </c>
      <c r="B1" s="96"/>
      <c r="G1" s="23"/>
      <c r="H1" s="23"/>
      <c r="I1" s="23"/>
      <c r="J1" s="23"/>
      <c r="K1" s="23"/>
      <c r="L1" s="23"/>
      <c r="W1" s="93"/>
      <c r="AL1" s="93"/>
    </row>
    <row r="2" spans="1:38" s="21" customFormat="1" ht="12" customHeight="1">
      <c r="A2" s="24" t="s">
        <v>55</v>
      </c>
      <c r="G2" s="13"/>
      <c r="H2" s="13"/>
      <c r="I2" s="13"/>
      <c r="J2" s="23"/>
      <c r="K2" s="23"/>
      <c r="L2" s="23"/>
      <c r="W2" s="93"/>
      <c r="AL2" s="93"/>
    </row>
    <row r="3" spans="1:38" s="21" customFormat="1" ht="12" customHeight="1">
      <c r="C3" s="24"/>
      <c r="G3" s="23"/>
      <c r="H3" s="23"/>
      <c r="I3" s="23"/>
      <c r="J3" s="23"/>
      <c r="K3" s="23"/>
      <c r="L3" s="23"/>
      <c r="W3" s="93"/>
      <c r="AL3" s="93"/>
    </row>
    <row r="4" spans="1:38" ht="210.2" customHeight="1">
      <c r="B4" s="84"/>
      <c r="C4" s="99"/>
      <c r="D4" s="84"/>
      <c r="E4" s="17"/>
      <c r="F4" s="17"/>
      <c r="W4" s="88"/>
      <c r="AL4" s="88"/>
    </row>
    <row r="5" spans="1:38" ht="9.75" customHeight="1">
      <c r="B5" s="99"/>
      <c r="C5" s="99"/>
      <c r="D5" s="99"/>
      <c r="E5" s="17"/>
      <c r="F5" s="17"/>
      <c r="W5" s="88"/>
      <c r="AL5" s="88"/>
    </row>
    <row r="6" spans="1:38" ht="12" customHeight="1">
      <c r="G6" s="15" t="s">
        <v>0</v>
      </c>
      <c r="W6" s="88"/>
      <c r="AL6" s="88"/>
    </row>
    <row r="7" spans="1:38" ht="12" customHeight="1">
      <c r="G7" s="14" t="s">
        <v>21</v>
      </c>
      <c r="W7" s="88"/>
      <c r="AL7" s="88"/>
    </row>
    <row r="8" spans="1:38" ht="22.5">
      <c r="G8" s="45"/>
      <c r="H8" s="45" t="s">
        <v>140</v>
      </c>
      <c r="I8" s="45" t="s">
        <v>119</v>
      </c>
      <c r="J8" s="45" t="s">
        <v>40</v>
      </c>
      <c r="K8" s="168" t="s">
        <v>143</v>
      </c>
      <c r="L8" s="43"/>
      <c r="M8" s="43"/>
      <c r="N8" s="43"/>
      <c r="O8" s="43"/>
      <c r="W8" s="88"/>
      <c r="AL8" s="88"/>
    </row>
    <row r="9" spans="1:38" ht="22.5">
      <c r="G9" s="45"/>
      <c r="H9" s="44" t="s">
        <v>53</v>
      </c>
      <c r="I9" s="44" t="s">
        <v>120</v>
      </c>
      <c r="J9" s="44" t="s">
        <v>34</v>
      </c>
      <c r="K9" s="49" t="s">
        <v>141</v>
      </c>
      <c r="L9" s="43"/>
      <c r="M9" s="43"/>
      <c r="N9" s="43"/>
      <c r="O9" s="43"/>
      <c r="W9" s="88"/>
      <c r="AL9" s="88"/>
    </row>
    <row r="10" spans="1:38" ht="15" customHeight="1">
      <c r="G10" s="287">
        <v>43496</v>
      </c>
      <c r="H10" s="170">
        <v>1.9</v>
      </c>
      <c r="I10" s="170">
        <v>1.2</v>
      </c>
      <c r="J10" s="170">
        <v>0.3</v>
      </c>
      <c r="K10" s="170">
        <v>1.5</v>
      </c>
    </row>
    <row r="11" spans="1:38" ht="15" customHeight="1">
      <c r="G11" s="287">
        <v>43524</v>
      </c>
      <c r="H11" s="170">
        <v>1.7</v>
      </c>
      <c r="I11" s="170">
        <v>1.1000000000000001</v>
      </c>
      <c r="J11" s="170">
        <v>0.4</v>
      </c>
      <c r="K11" s="170">
        <v>0.9</v>
      </c>
    </row>
    <row r="12" spans="1:38" ht="15" customHeight="1">
      <c r="G12" s="287">
        <v>43555</v>
      </c>
      <c r="H12" s="170">
        <v>1.1000000000000001</v>
      </c>
      <c r="I12" s="170">
        <v>1.4</v>
      </c>
      <c r="J12" s="170">
        <v>0.8</v>
      </c>
      <c r="K12" s="170">
        <v>0.7</v>
      </c>
    </row>
    <row r="13" spans="1:38" ht="15" customHeight="1">
      <c r="G13" s="287">
        <v>43585</v>
      </c>
      <c r="H13" s="170">
        <v>1.4</v>
      </c>
      <c r="I13" s="170">
        <v>1.9</v>
      </c>
      <c r="J13" s="170">
        <v>0.9</v>
      </c>
      <c r="K13" s="170">
        <v>0.8</v>
      </c>
    </row>
    <row r="14" spans="1:38" ht="15" customHeight="1">
      <c r="G14" s="287">
        <v>43616</v>
      </c>
      <c r="H14" s="170">
        <v>1.5</v>
      </c>
      <c r="I14" s="170">
        <v>1.4</v>
      </c>
      <c r="J14" s="170">
        <v>0.7</v>
      </c>
      <c r="K14" s="170">
        <v>0.8</v>
      </c>
    </row>
    <row r="15" spans="1:38" ht="15" customHeight="1">
      <c r="G15" s="287">
        <v>43646</v>
      </c>
      <c r="H15" s="170">
        <v>1.3</v>
      </c>
      <c r="I15" s="170">
        <v>0.3</v>
      </c>
      <c r="J15" s="170">
        <v>-0.1</v>
      </c>
      <c r="K15" s="170">
        <v>0.3</v>
      </c>
    </row>
    <row r="16" spans="1:38" ht="15" customHeight="1">
      <c r="G16" s="287">
        <v>43677</v>
      </c>
      <c r="H16" s="170">
        <v>1.5</v>
      </c>
      <c r="I16" s="170">
        <v>0.8</v>
      </c>
      <c r="J16" s="170">
        <v>-0.4</v>
      </c>
      <c r="K16" s="170">
        <v>0.5</v>
      </c>
    </row>
    <row r="17" spans="7:11" ht="15" customHeight="1">
      <c r="G17" s="287">
        <v>43708</v>
      </c>
      <c r="H17" s="170">
        <v>1.4</v>
      </c>
      <c r="I17" s="170">
        <v>0.8</v>
      </c>
      <c r="J17" s="170">
        <v>-0.2</v>
      </c>
      <c r="K17" s="170">
        <v>0.3</v>
      </c>
    </row>
    <row r="18" spans="7:11" ht="15" customHeight="1">
      <c r="G18" s="287">
        <v>43738</v>
      </c>
      <c r="H18" s="170">
        <v>1.3</v>
      </c>
      <c r="I18" s="170">
        <v>0.3</v>
      </c>
      <c r="J18" s="170">
        <v>-0.2</v>
      </c>
      <c r="K18" s="170">
        <v>0.3</v>
      </c>
    </row>
    <row r="19" spans="7:11" ht="15" customHeight="1">
      <c r="G19" s="287">
        <v>43769</v>
      </c>
      <c r="H19" s="170">
        <v>1.3</v>
      </c>
      <c r="I19" s="170">
        <v>-0.2</v>
      </c>
      <c r="J19" s="170">
        <v>0.5</v>
      </c>
      <c r="K19" s="170">
        <v>0.1</v>
      </c>
    </row>
    <row r="20" spans="7:11" ht="15" customHeight="1">
      <c r="G20" s="287">
        <v>43799</v>
      </c>
      <c r="H20" s="170">
        <v>1.4</v>
      </c>
      <c r="I20" s="170">
        <v>-0.1</v>
      </c>
      <c r="J20" s="170">
        <v>0.5</v>
      </c>
      <c r="K20" s="170">
        <v>0.1</v>
      </c>
    </row>
    <row r="21" spans="7:11" ht="15" customHeight="1">
      <c r="G21" s="287">
        <v>43830</v>
      </c>
      <c r="H21" s="170">
        <v>1.1000000000000001</v>
      </c>
      <c r="I21" s="170">
        <v>0.4</v>
      </c>
      <c r="J21" s="170">
        <v>1</v>
      </c>
      <c r="K21" s="170">
        <v>0.3</v>
      </c>
    </row>
    <row r="22" spans="7:11" ht="15" customHeight="1">
      <c r="G22" s="287">
        <v>43861</v>
      </c>
      <c r="H22" s="170">
        <v>1.5</v>
      </c>
      <c r="I22" s="170">
        <v>0.6</v>
      </c>
      <c r="J22" s="170">
        <v>1.5</v>
      </c>
      <c r="K22" s="170">
        <v>0.7</v>
      </c>
    </row>
    <row r="23" spans="7:11" ht="15" customHeight="1">
      <c r="G23" s="287">
        <v>43890</v>
      </c>
      <c r="H23" s="170">
        <v>1.2</v>
      </c>
      <c r="I23" s="170">
        <v>0.7</v>
      </c>
      <c r="J23" s="170">
        <v>0.9</v>
      </c>
      <c r="K23" s="170">
        <v>0.3</v>
      </c>
    </row>
    <row r="24" spans="7:11" ht="15" customHeight="1">
      <c r="G24" s="287">
        <v>43921</v>
      </c>
      <c r="H24" s="170">
        <v>2.1</v>
      </c>
      <c r="I24" s="170">
        <v>0.5</v>
      </c>
      <c r="J24" s="170">
        <v>0</v>
      </c>
      <c r="K24" s="170">
        <v>0.1</v>
      </c>
    </row>
    <row r="25" spans="7:11" ht="15" customHeight="1">
      <c r="G25" s="287">
        <v>43951</v>
      </c>
      <c r="H25" s="170">
        <v>1.9</v>
      </c>
      <c r="I25" s="170">
        <v>-0.1</v>
      </c>
      <c r="J25" s="170">
        <v>-0.9</v>
      </c>
      <c r="K25" s="170">
        <v>-1.2</v>
      </c>
    </row>
    <row r="26" spans="7:11" ht="15" customHeight="1">
      <c r="G26" s="287">
        <v>43982</v>
      </c>
      <c r="H26" s="170">
        <v>2.1</v>
      </c>
      <c r="I26" s="170">
        <v>-0.2</v>
      </c>
      <c r="J26" s="170">
        <v>-1</v>
      </c>
      <c r="K26" s="170">
        <v>-2.2000000000000002</v>
      </c>
    </row>
    <row r="27" spans="7:11" ht="15" customHeight="1">
      <c r="G27" s="287">
        <v>44012</v>
      </c>
      <c r="H27" s="170">
        <v>1.8</v>
      </c>
      <c r="I27" s="170">
        <v>1.7</v>
      </c>
      <c r="J27" s="170">
        <v>-0.2</v>
      </c>
      <c r="K27" s="170">
        <v>-1.5</v>
      </c>
    </row>
    <row r="28" spans="7:11" ht="15" customHeight="1">
      <c r="G28" s="287">
        <v>44043</v>
      </c>
      <c r="H28" s="170">
        <v>1.4</v>
      </c>
      <c r="I28" s="170">
        <v>1.3</v>
      </c>
      <c r="J28" s="170">
        <v>-0.5</v>
      </c>
      <c r="K28" s="170">
        <v>-1.3</v>
      </c>
    </row>
    <row r="29" spans="7:11" ht="15" customHeight="1">
      <c r="G29" s="287">
        <v>44074</v>
      </c>
      <c r="H29" s="170">
        <v>1.3</v>
      </c>
      <c r="I29" s="170">
        <v>1.5</v>
      </c>
      <c r="J29" s="170">
        <v>-0.5</v>
      </c>
      <c r="K29" s="170">
        <v>-1.2</v>
      </c>
    </row>
    <row r="30" spans="7:11" ht="15" customHeight="1">
      <c r="G30" s="287">
        <v>44104</v>
      </c>
      <c r="H30" s="170">
        <v>1.5</v>
      </c>
      <c r="I30" s="170">
        <v>1.9</v>
      </c>
      <c r="J30" s="170">
        <v>0.1</v>
      </c>
      <c r="K30" s="170">
        <v>-1.6</v>
      </c>
    </row>
    <row r="31" spans="7:11" ht="15" customHeight="1">
      <c r="G31" s="287">
        <v>44135</v>
      </c>
      <c r="H31" s="170">
        <v>2</v>
      </c>
      <c r="I31" s="170">
        <v>2.1</v>
      </c>
      <c r="J31" s="170">
        <v>-0.6</v>
      </c>
      <c r="K31" s="170">
        <v>-1.6</v>
      </c>
    </row>
    <row r="32" spans="7:11" ht="15" customHeight="1">
      <c r="G32" s="287">
        <v>44165</v>
      </c>
      <c r="H32" s="170">
        <v>1.6</v>
      </c>
      <c r="I32" s="170">
        <v>2.2000000000000002</v>
      </c>
      <c r="J32" s="170">
        <v>-1</v>
      </c>
      <c r="K32" s="170">
        <v>-1.6</v>
      </c>
    </row>
    <row r="33" spans="7:11" ht="15" customHeight="1">
      <c r="G33" s="287">
        <v>44196</v>
      </c>
      <c r="H33" s="170">
        <v>1.1000000000000001</v>
      </c>
      <c r="I33" s="170">
        <v>2.2999999999999998</v>
      </c>
      <c r="J33" s="170">
        <v>-0.9</v>
      </c>
      <c r="K33" s="170">
        <v>-1.6</v>
      </c>
    </row>
    <row r="34" spans="7:11" ht="15" customHeight="1">
      <c r="G34" s="287">
        <v>44227</v>
      </c>
      <c r="H34" s="170">
        <v>0.4</v>
      </c>
      <c r="I34" s="170">
        <v>1.9</v>
      </c>
      <c r="J34" s="170">
        <v>-0.7</v>
      </c>
      <c r="K34" s="170">
        <v>-1.7</v>
      </c>
    </row>
    <row r="35" spans="7:11" ht="15" customHeight="1">
      <c r="G35" s="287">
        <v>44255</v>
      </c>
      <c r="H35" s="170">
        <v>1.1000000000000001</v>
      </c>
      <c r="I35" s="170">
        <v>1.9</v>
      </c>
      <c r="J35" s="170">
        <v>-0.1</v>
      </c>
      <c r="K35" s="170">
        <v>-1.3</v>
      </c>
    </row>
    <row r="36" spans="7:11" ht="15" customHeight="1">
      <c r="G36" s="287">
        <v>44286</v>
      </c>
      <c r="H36" s="170">
        <v>1.2</v>
      </c>
      <c r="I36" s="170">
        <v>2.1</v>
      </c>
      <c r="J36" s="170">
        <v>0.8</v>
      </c>
      <c r="K36" s="170">
        <v>-0.5</v>
      </c>
    </row>
    <row r="37" spans="7:11" ht="15" customHeight="1">
      <c r="G37" s="287">
        <v>44316</v>
      </c>
      <c r="H37" s="170">
        <v>1.9</v>
      </c>
      <c r="I37" s="170">
        <v>2.7</v>
      </c>
      <c r="J37" s="170">
        <v>2.2000000000000002</v>
      </c>
      <c r="K37" s="170">
        <v>0.9</v>
      </c>
    </row>
    <row r="38" spans="7:11" ht="15" customHeight="1">
      <c r="G38" s="287">
        <v>44347</v>
      </c>
      <c r="H38" s="170">
        <v>1.8</v>
      </c>
      <c r="I38" s="170">
        <v>3</v>
      </c>
      <c r="J38" s="170">
        <v>2.4</v>
      </c>
      <c r="K38" s="170">
        <v>1.7</v>
      </c>
    </row>
    <row r="39" spans="7:11" ht="15" customHeight="1">
      <c r="G39" s="287">
        <v>44377</v>
      </c>
      <c r="H39" s="170">
        <v>1.6</v>
      </c>
      <c r="I39" s="170">
        <v>2.7</v>
      </c>
      <c r="J39" s="170">
        <v>2.4</v>
      </c>
      <c r="K39" s="170">
        <v>1.7</v>
      </c>
    </row>
    <row r="40" spans="7:11" ht="15" customHeight="1">
      <c r="G40" s="287">
        <v>44408</v>
      </c>
      <c r="H40" s="170">
        <v>2.2000000000000002</v>
      </c>
      <c r="I40" s="170">
        <v>3.4</v>
      </c>
      <c r="J40" s="170">
        <v>3.1</v>
      </c>
      <c r="K40" s="170">
        <v>1.9</v>
      </c>
    </row>
    <row r="41" spans="7:11" ht="15" customHeight="1">
      <c r="G41" s="287">
        <v>44439</v>
      </c>
      <c r="H41" s="170">
        <v>2.4</v>
      </c>
      <c r="I41" s="170">
        <v>3.6</v>
      </c>
      <c r="J41" s="170">
        <v>3.1</v>
      </c>
      <c r="K41" s="170">
        <v>2.2999999999999998</v>
      </c>
    </row>
    <row r="42" spans="7:11" ht="15" customHeight="1">
      <c r="G42" s="287">
        <v>44469</v>
      </c>
      <c r="H42" s="170">
        <v>2.5</v>
      </c>
      <c r="I42" s="170">
        <v>3.7</v>
      </c>
      <c r="J42" s="170">
        <v>2.9</v>
      </c>
      <c r="K42" s="170">
        <v>3</v>
      </c>
    </row>
    <row r="43" spans="7:11" ht="15" customHeight="1">
      <c r="G43" s="287">
        <v>44500</v>
      </c>
      <c r="H43" s="170">
        <v>2.4</v>
      </c>
      <c r="I43" s="170">
        <v>4.0999999999999996</v>
      </c>
      <c r="J43" s="170">
        <v>3.8</v>
      </c>
      <c r="K43" s="170">
        <v>4.3</v>
      </c>
    </row>
    <row r="44" spans="7:11" ht="15" customHeight="1">
      <c r="G44" s="287">
        <v>44530</v>
      </c>
      <c r="H44" s="170">
        <v>3.1</v>
      </c>
      <c r="I44" s="170">
        <v>4.8</v>
      </c>
      <c r="J44" s="170">
        <v>4.4000000000000004</v>
      </c>
      <c r="K44" s="170">
        <v>5.4</v>
      </c>
    </row>
    <row r="45" spans="7:11" ht="15" customHeight="1">
      <c r="G45" s="287">
        <v>44561</v>
      </c>
      <c r="H45" s="170">
        <v>3.7</v>
      </c>
      <c r="I45" s="170">
        <v>4.9000000000000004</v>
      </c>
      <c r="J45" s="170">
        <v>4.5999999999999996</v>
      </c>
      <c r="K45" s="170">
        <v>6.3</v>
      </c>
    </row>
    <row r="46" spans="7:11" ht="15" customHeight="1">
      <c r="G46" s="287">
        <v>44592</v>
      </c>
      <c r="H46" s="170">
        <v>3.7</v>
      </c>
      <c r="I46" s="170">
        <v>6.7</v>
      </c>
      <c r="J46" s="170">
        <v>5.7</v>
      </c>
      <c r="K46" s="170">
        <v>7</v>
      </c>
    </row>
    <row r="47" spans="7:11" ht="15" customHeight="1">
      <c r="G47" s="287">
        <v>44620</v>
      </c>
      <c r="H47" s="170">
        <v>3.9</v>
      </c>
      <c r="I47" s="170">
        <v>7.6</v>
      </c>
      <c r="J47" s="170">
        <v>6.7</v>
      </c>
      <c r="K47" s="170">
        <v>8.1</v>
      </c>
    </row>
    <row r="48" spans="7:11" ht="15" customHeight="1">
      <c r="G48" s="287">
        <v>44651</v>
      </c>
      <c r="H48" s="170">
        <v>5.7</v>
      </c>
      <c r="I48" s="170">
        <v>8.8000000000000007</v>
      </c>
      <c r="J48" s="170">
        <v>9.6999999999999993</v>
      </c>
      <c r="K48" s="170">
        <v>10.199999999999999</v>
      </c>
    </row>
    <row r="49" spans="7:11" ht="15" customHeight="1">
      <c r="G49" s="287">
        <v>44681</v>
      </c>
      <c r="H49" s="170">
        <v>6.2</v>
      </c>
      <c r="I49" s="170">
        <v>10.5</v>
      </c>
      <c r="J49" s="170">
        <v>11.2</v>
      </c>
      <c r="K49" s="170">
        <v>13.2</v>
      </c>
    </row>
    <row r="50" spans="7:11" ht="15" customHeight="1">
      <c r="G50" s="287">
        <v>44712</v>
      </c>
      <c r="H50" s="170">
        <v>6.7</v>
      </c>
      <c r="I50" s="170">
        <v>11.9</v>
      </c>
      <c r="J50" s="170">
        <v>11.7</v>
      </c>
      <c r="K50" s="170">
        <v>14.4</v>
      </c>
    </row>
    <row r="51" spans="7:11" ht="15" customHeight="1">
      <c r="G51" s="287">
        <v>44742</v>
      </c>
      <c r="H51" s="170">
        <v>7.4</v>
      </c>
      <c r="I51" s="170">
        <v>14.45</v>
      </c>
      <c r="J51" s="170">
        <v>13.5</v>
      </c>
      <c r="K51" s="170">
        <v>15.8</v>
      </c>
    </row>
    <row r="52" spans="7:11" ht="15" customHeight="1">
      <c r="G52" s="287">
        <v>44773</v>
      </c>
      <c r="H52" s="170">
        <v>7.5</v>
      </c>
      <c r="I52" s="170">
        <v>16</v>
      </c>
      <c r="J52" s="170">
        <v>14.9</v>
      </c>
      <c r="K52" s="170">
        <v>16.7</v>
      </c>
    </row>
    <row r="53" spans="7:11" ht="15" customHeight="1">
      <c r="G53" s="287">
        <v>44804</v>
      </c>
      <c r="H53" s="170">
        <v>8</v>
      </c>
      <c r="I53" s="170">
        <v>16.8</v>
      </c>
      <c r="J53" s="170">
        <v>15</v>
      </c>
      <c r="K53" s="170">
        <v>16.7</v>
      </c>
    </row>
    <row r="54" spans="7:11" ht="15" customHeight="1">
      <c r="G54" s="287">
        <v>44834</v>
      </c>
      <c r="H54" s="170">
        <v>8.1</v>
      </c>
      <c r="I54" s="170">
        <v>18.7</v>
      </c>
      <c r="J54" s="170">
        <v>16</v>
      </c>
      <c r="K54" s="170">
        <v>17.3</v>
      </c>
    </row>
    <row r="55" spans="7:11" ht="15" customHeight="1">
      <c r="G55" s="287">
        <v>44865</v>
      </c>
      <c r="H55" s="170">
        <v>8.3173600000000008</v>
      </c>
      <c r="I55" s="170">
        <v>19.8</v>
      </c>
      <c r="J55" s="170">
        <v>16.8</v>
      </c>
      <c r="K55" s="170">
        <v>17.399999999999999</v>
      </c>
    </row>
    <row r="56" spans="7:11" ht="15" customHeight="1">
      <c r="G56" s="287">
        <v>44895</v>
      </c>
      <c r="H56" s="170">
        <v>7.8525770000000001</v>
      </c>
      <c r="I56" s="170">
        <v>19.5</v>
      </c>
      <c r="J56" s="170">
        <v>17.5</v>
      </c>
      <c r="K56" s="170">
        <v>16.3</v>
      </c>
    </row>
    <row r="57" spans="7:11" ht="15" customHeight="1">
      <c r="G57" s="287">
        <v>44926</v>
      </c>
      <c r="H57" s="170">
        <v>7.4041309999999996</v>
      </c>
      <c r="I57" s="170">
        <v>18.7</v>
      </c>
      <c r="J57" s="170">
        <v>17.2</v>
      </c>
      <c r="K57" s="170">
        <v>14.7</v>
      </c>
    </row>
    <row r="58" spans="7:11" ht="15" customHeight="1"/>
    <row r="59" spans="7:11" ht="15" customHeight="1"/>
    <row r="60" spans="7:11" ht="15" customHeight="1"/>
    <row r="61" spans="7:11" ht="15" customHeight="1"/>
    <row r="62" spans="7:11" ht="15" customHeight="1"/>
    <row r="63" spans="7:11" ht="15" customHeight="1"/>
    <row r="64" spans="7:11"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sheetData>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1"/>
  <dimension ref="A1:AO9998"/>
  <sheetViews>
    <sheetView showGridLines="0" zoomScaleNormal="100" zoomScaleSheetLayoutView="100" workbookViewId="0">
      <selection activeCell="D4" sqref="D4"/>
    </sheetView>
  </sheetViews>
  <sheetFormatPr defaultColWidth="9.140625" defaultRowHeight="15"/>
  <cols>
    <col min="1" max="1" width="5.7109375" style="35" customWidth="1"/>
    <col min="2" max="2" width="39.85546875" style="35" customWidth="1"/>
    <col min="3" max="3" width="10.7109375" style="35" customWidth="1"/>
    <col min="4" max="4" width="39.85546875" style="35" customWidth="1"/>
    <col min="5" max="5" width="1.7109375" style="35" customWidth="1"/>
    <col min="6" max="6" width="5.7109375" style="35" customWidth="1"/>
    <col min="7" max="15" width="10.7109375" style="34" customWidth="1"/>
    <col min="16" max="18" width="10.7109375" style="35" customWidth="1"/>
    <col min="19" max="25" width="9.140625" style="35"/>
    <col min="26" max="26" width="9.7109375" style="35" bestFit="1" customWidth="1"/>
    <col min="27" max="40" width="9.140625" style="35"/>
    <col min="41" max="41" width="8.42578125" style="35" bestFit="1" customWidth="1"/>
    <col min="42" max="16384" width="9.140625" style="35"/>
  </cols>
  <sheetData>
    <row r="1" spans="1:41" s="21" customFormat="1" ht="12" customHeight="1">
      <c r="A1" s="22" t="s">
        <v>0</v>
      </c>
      <c r="B1" s="96"/>
      <c r="G1" s="23"/>
      <c r="H1" s="23"/>
      <c r="I1" s="23"/>
      <c r="J1" s="23"/>
      <c r="K1" s="23"/>
      <c r="L1" s="23"/>
      <c r="M1" s="23"/>
      <c r="N1" s="23"/>
      <c r="O1" s="23"/>
      <c r="Z1" s="93"/>
      <c r="AO1" s="93"/>
    </row>
    <row r="2" spans="1:41" s="21" customFormat="1" ht="12" customHeight="1">
      <c r="A2" s="24" t="s">
        <v>55</v>
      </c>
      <c r="G2" s="34"/>
      <c r="H2" s="34"/>
      <c r="I2" s="34"/>
      <c r="J2" s="34"/>
      <c r="K2" s="23"/>
      <c r="L2" s="23"/>
      <c r="M2" s="23"/>
      <c r="N2" s="23"/>
      <c r="O2" s="23"/>
      <c r="Z2" s="93"/>
      <c r="AO2" s="93"/>
    </row>
    <row r="3" spans="1:41" s="21" customFormat="1" ht="12" customHeight="1">
      <c r="C3" s="24"/>
      <c r="G3" s="23"/>
      <c r="H3" s="23"/>
      <c r="I3" s="23"/>
      <c r="J3" s="23"/>
      <c r="K3" s="23"/>
      <c r="L3" s="23"/>
      <c r="M3" s="23"/>
      <c r="N3" s="23"/>
      <c r="O3" s="23"/>
      <c r="Z3" s="93"/>
      <c r="AO3" s="93"/>
    </row>
    <row r="4" spans="1:41" ht="230.45" customHeight="1">
      <c r="B4" s="334"/>
      <c r="C4" s="101"/>
      <c r="D4" s="86"/>
      <c r="Z4" s="97"/>
      <c r="AO4" s="97"/>
    </row>
    <row r="5" spans="1:41" ht="9.75" customHeight="1">
      <c r="B5" s="335"/>
      <c r="C5" s="101"/>
      <c r="D5" s="102"/>
      <c r="Z5" s="97"/>
      <c r="AO5" s="97"/>
    </row>
    <row r="6" spans="1:41" ht="12" customHeight="1">
      <c r="G6" s="15" t="s">
        <v>0</v>
      </c>
      <c r="Z6" s="97"/>
      <c r="AO6" s="97"/>
    </row>
    <row r="7" spans="1:41" ht="12" customHeight="1">
      <c r="G7" s="36" t="s">
        <v>21</v>
      </c>
      <c r="Z7" s="97"/>
      <c r="AO7" s="97"/>
    </row>
    <row r="8" spans="1:41" ht="22.5">
      <c r="G8" s="53"/>
      <c r="H8" s="53" t="s">
        <v>11</v>
      </c>
      <c r="I8" s="53" t="s">
        <v>7</v>
      </c>
      <c r="J8" s="53" t="s">
        <v>106</v>
      </c>
      <c r="K8" s="53" t="s">
        <v>107</v>
      </c>
      <c r="L8" s="53" t="s">
        <v>41</v>
      </c>
      <c r="M8" s="53" t="s">
        <v>42</v>
      </c>
      <c r="N8" s="53" t="s">
        <v>38</v>
      </c>
      <c r="O8" s="54" t="s">
        <v>39</v>
      </c>
      <c r="P8" s="50"/>
      <c r="Q8" s="50"/>
      <c r="R8" s="50"/>
      <c r="Z8" s="97"/>
      <c r="AO8" s="97"/>
    </row>
    <row r="9" spans="1:41" ht="22.5">
      <c r="G9" s="53"/>
      <c r="H9" s="51" t="s">
        <v>5</v>
      </c>
      <c r="I9" s="51" t="s">
        <v>6</v>
      </c>
      <c r="J9" s="51" t="s">
        <v>108</v>
      </c>
      <c r="K9" s="51" t="s">
        <v>109</v>
      </c>
      <c r="L9" s="51" t="s">
        <v>35</v>
      </c>
      <c r="M9" s="51" t="s">
        <v>36</v>
      </c>
      <c r="N9" s="51" t="s">
        <v>32</v>
      </c>
      <c r="O9" s="52" t="s">
        <v>33</v>
      </c>
      <c r="P9" s="50"/>
      <c r="Q9" s="50"/>
      <c r="R9" s="50"/>
      <c r="AO9" s="97"/>
    </row>
    <row r="10" spans="1:41" ht="15" customHeight="1">
      <c r="G10" s="46">
        <v>40544</v>
      </c>
      <c r="H10" s="55">
        <v>0.25</v>
      </c>
      <c r="I10" s="55">
        <v>1</v>
      </c>
      <c r="J10" s="55">
        <v>0.5</v>
      </c>
      <c r="K10" s="55">
        <v>0</v>
      </c>
      <c r="L10" s="55">
        <v>0.75</v>
      </c>
      <c r="M10" s="55">
        <v>3.75</v>
      </c>
      <c r="N10" s="55">
        <v>6</v>
      </c>
      <c r="O10" s="55">
        <v>6.25</v>
      </c>
      <c r="AO10" s="97"/>
    </row>
    <row r="11" spans="1:41" ht="15" customHeight="1">
      <c r="G11" s="46">
        <v>40575</v>
      </c>
      <c r="H11" s="55">
        <v>0.25</v>
      </c>
      <c r="I11" s="55">
        <v>1</v>
      </c>
      <c r="J11" s="55">
        <v>0.5</v>
      </c>
      <c r="K11" s="55">
        <v>0</v>
      </c>
      <c r="L11" s="55">
        <v>0.75</v>
      </c>
      <c r="M11" s="55">
        <v>3.75</v>
      </c>
      <c r="N11" s="55">
        <v>6</v>
      </c>
      <c r="O11" s="55">
        <v>6.25</v>
      </c>
      <c r="AO11" s="97"/>
    </row>
    <row r="12" spans="1:41" ht="15" customHeight="1">
      <c r="G12" s="46">
        <v>40603</v>
      </c>
      <c r="H12" s="55">
        <v>0.25</v>
      </c>
      <c r="I12" s="55">
        <v>1</v>
      </c>
      <c r="J12" s="55">
        <v>0.5</v>
      </c>
      <c r="K12" s="55">
        <v>0</v>
      </c>
      <c r="L12" s="55">
        <v>0.75</v>
      </c>
      <c r="M12" s="55">
        <v>3.75</v>
      </c>
      <c r="N12" s="55">
        <v>6</v>
      </c>
      <c r="O12" s="55">
        <v>6.25</v>
      </c>
    </row>
    <row r="13" spans="1:41" ht="15" customHeight="1">
      <c r="G13" s="46">
        <v>40634</v>
      </c>
      <c r="H13" s="55">
        <v>0.25</v>
      </c>
      <c r="I13" s="55">
        <v>1.25</v>
      </c>
      <c r="J13" s="55">
        <v>0.5</v>
      </c>
      <c r="K13" s="55">
        <v>0</v>
      </c>
      <c r="L13" s="55">
        <v>0.75</v>
      </c>
      <c r="M13" s="55">
        <v>4</v>
      </c>
      <c r="N13" s="55">
        <v>6</v>
      </c>
      <c r="O13" s="55">
        <v>6.25</v>
      </c>
    </row>
    <row r="14" spans="1:41" ht="15" customHeight="1">
      <c r="G14" s="46">
        <v>40664</v>
      </c>
      <c r="H14" s="55">
        <v>0.25</v>
      </c>
      <c r="I14" s="55">
        <v>1.25</v>
      </c>
      <c r="J14" s="55">
        <v>0.5</v>
      </c>
      <c r="K14" s="55">
        <v>0</v>
      </c>
      <c r="L14" s="55">
        <v>0.75</v>
      </c>
      <c r="M14" s="55">
        <v>4.25</v>
      </c>
      <c r="N14" s="55">
        <v>6</v>
      </c>
      <c r="O14" s="55">
        <v>6.25</v>
      </c>
    </row>
    <row r="15" spans="1:41" ht="15" customHeight="1">
      <c r="G15" s="46">
        <v>40695</v>
      </c>
      <c r="H15" s="55">
        <v>0.25</v>
      </c>
      <c r="I15" s="55">
        <v>1.25</v>
      </c>
      <c r="J15" s="55">
        <v>0.5</v>
      </c>
      <c r="K15" s="55">
        <v>0</v>
      </c>
      <c r="L15" s="55">
        <v>0.75</v>
      </c>
      <c r="M15" s="55">
        <v>4.5</v>
      </c>
      <c r="N15" s="55">
        <v>6</v>
      </c>
      <c r="O15" s="55">
        <v>6.25</v>
      </c>
    </row>
    <row r="16" spans="1:41" ht="15" customHeight="1">
      <c r="G16" s="46">
        <v>40725</v>
      </c>
      <c r="H16" s="55">
        <v>0.25</v>
      </c>
      <c r="I16" s="55">
        <v>1.5</v>
      </c>
      <c r="J16" s="55">
        <v>0.5</v>
      </c>
      <c r="K16" s="55">
        <v>0</v>
      </c>
      <c r="L16" s="55">
        <v>0.75</v>
      </c>
      <c r="M16" s="55">
        <v>4.5</v>
      </c>
      <c r="N16" s="55">
        <v>6</v>
      </c>
      <c r="O16" s="55">
        <v>6.25</v>
      </c>
    </row>
    <row r="17" spans="7:15" ht="15" customHeight="1">
      <c r="G17" s="46">
        <v>40756</v>
      </c>
      <c r="H17" s="55">
        <v>0.25</v>
      </c>
      <c r="I17" s="55">
        <v>1.5</v>
      </c>
      <c r="J17" s="55">
        <v>0.5</v>
      </c>
      <c r="K17" s="55">
        <v>0</v>
      </c>
      <c r="L17" s="55">
        <v>0.75</v>
      </c>
      <c r="M17" s="55">
        <v>4.5</v>
      </c>
      <c r="N17" s="55">
        <v>6</v>
      </c>
      <c r="O17" s="55">
        <v>6.25</v>
      </c>
    </row>
    <row r="18" spans="7:15" ht="15" customHeight="1">
      <c r="G18" s="46">
        <v>40787</v>
      </c>
      <c r="H18" s="55">
        <v>0.25</v>
      </c>
      <c r="I18" s="55">
        <v>1.5</v>
      </c>
      <c r="J18" s="55">
        <v>0.5</v>
      </c>
      <c r="K18" s="55">
        <v>0</v>
      </c>
      <c r="L18" s="55">
        <v>0.75</v>
      </c>
      <c r="M18" s="55">
        <v>4.5</v>
      </c>
      <c r="N18" s="55">
        <v>6</v>
      </c>
      <c r="O18" s="55">
        <v>6.25</v>
      </c>
    </row>
    <row r="19" spans="7:15" ht="15" customHeight="1">
      <c r="G19" s="46">
        <v>40817</v>
      </c>
      <c r="H19" s="55">
        <v>0.25</v>
      </c>
      <c r="I19" s="55">
        <v>1.5</v>
      </c>
      <c r="J19" s="55">
        <v>0.5</v>
      </c>
      <c r="K19" s="55">
        <v>0</v>
      </c>
      <c r="L19" s="55">
        <v>0.75</v>
      </c>
      <c r="M19" s="55">
        <v>4.5</v>
      </c>
      <c r="N19" s="55">
        <v>6</v>
      </c>
      <c r="O19" s="55">
        <v>6.25</v>
      </c>
    </row>
    <row r="20" spans="7:15" ht="15" customHeight="1">
      <c r="G20" s="46">
        <v>40848</v>
      </c>
      <c r="H20" s="55">
        <v>0.25</v>
      </c>
      <c r="I20" s="55">
        <v>1.25</v>
      </c>
      <c r="J20" s="55">
        <v>0.5</v>
      </c>
      <c r="K20" s="55">
        <v>0</v>
      </c>
      <c r="L20" s="55">
        <v>0.75</v>
      </c>
      <c r="M20" s="55">
        <v>4.5</v>
      </c>
      <c r="N20" s="55">
        <v>6.5</v>
      </c>
      <c r="O20" s="55">
        <v>6</v>
      </c>
    </row>
    <row r="21" spans="7:15" ht="15" customHeight="1">
      <c r="G21" s="46">
        <v>40878</v>
      </c>
      <c r="H21" s="55">
        <v>0.25</v>
      </c>
      <c r="I21" s="55">
        <v>1</v>
      </c>
      <c r="J21" s="55">
        <v>0.5</v>
      </c>
      <c r="K21" s="55">
        <v>0</v>
      </c>
      <c r="L21" s="55">
        <v>0.75</v>
      </c>
      <c r="M21" s="55">
        <v>4.5</v>
      </c>
      <c r="N21" s="55">
        <v>7</v>
      </c>
      <c r="O21" s="55">
        <v>6</v>
      </c>
    </row>
    <row r="22" spans="7:15" ht="15" customHeight="1">
      <c r="G22" s="46">
        <v>40909</v>
      </c>
      <c r="H22" s="55">
        <v>0.25</v>
      </c>
      <c r="I22" s="55">
        <v>1</v>
      </c>
      <c r="J22" s="55">
        <v>0.5</v>
      </c>
      <c r="K22" s="55">
        <v>0</v>
      </c>
      <c r="L22" s="55">
        <v>0.75</v>
      </c>
      <c r="M22" s="55">
        <v>4.5</v>
      </c>
      <c r="N22" s="55">
        <v>7</v>
      </c>
      <c r="O22" s="55">
        <v>5.75</v>
      </c>
    </row>
    <row r="23" spans="7:15" ht="15" customHeight="1">
      <c r="G23" s="46">
        <v>40940</v>
      </c>
      <c r="H23" s="55">
        <v>0.25</v>
      </c>
      <c r="I23" s="55">
        <v>1</v>
      </c>
      <c r="J23" s="55">
        <v>0.5</v>
      </c>
      <c r="K23" s="55">
        <v>0</v>
      </c>
      <c r="L23" s="55">
        <v>0.75</v>
      </c>
      <c r="M23" s="55">
        <v>4.5</v>
      </c>
      <c r="N23" s="55">
        <v>7</v>
      </c>
      <c r="O23" s="55">
        <v>5.5</v>
      </c>
    </row>
    <row r="24" spans="7:15" ht="15" customHeight="1">
      <c r="G24" s="46">
        <v>40969</v>
      </c>
      <c r="H24" s="55">
        <v>0.25</v>
      </c>
      <c r="I24" s="55">
        <v>1</v>
      </c>
      <c r="J24" s="55">
        <v>0.5</v>
      </c>
      <c r="K24" s="55">
        <v>0</v>
      </c>
      <c r="L24" s="55">
        <v>0.75</v>
      </c>
      <c r="M24" s="55">
        <v>4.5</v>
      </c>
      <c r="N24" s="55">
        <v>7</v>
      </c>
      <c r="O24" s="55">
        <v>5.25</v>
      </c>
    </row>
    <row r="25" spans="7:15" ht="15" customHeight="1">
      <c r="G25" s="46">
        <v>41000</v>
      </c>
      <c r="H25" s="55">
        <v>0.25</v>
      </c>
      <c r="I25" s="55">
        <v>1</v>
      </c>
      <c r="J25" s="55">
        <v>0.5</v>
      </c>
      <c r="K25" s="55">
        <v>0</v>
      </c>
      <c r="L25" s="55">
        <v>0.75</v>
      </c>
      <c r="M25" s="55">
        <v>4.5</v>
      </c>
      <c r="N25" s="55">
        <v>7</v>
      </c>
      <c r="O25" s="55">
        <v>5.25</v>
      </c>
    </row>
    <row r="26" spans="7:15" ht="15" customHeight="1">
      <c r="G26" s="46">
        <v>41030</v>
      </c>
      <c r="H26" s="55">
        <v>0.25</v>
      </c>
      <c r="I26" s="55">
        <v>1</v>
      </c>
      <c r="J26" s="55">
        <v>0.5</v>
      </c>
      <c r="K26" s="55">
        <v>0</v>
      </c>
      <c r="L26" s="55">
        <v>0.75</v>
      </c>
      <c r="M26" s="55">
        <v>4.75</v>
      </c>
      <c r="N26" s="55">
        <v>7</v>
      </c>
      <c r="O26" s="55">
        <v>5.25</v>
      </c>
    </row>
    <row r="27" spans="7:15" ht="15" customHeight="1">
      <c r="G27" s="46">
        <v>41061</v>
      </c>
      <c r="H27" s="55">
        <v>0.25</v>
      </c>
      <c r="I27" s="55">
        <v>1</v>
      </c>
      <c r="J27" s="55">
        <v>0.5</v>
      </c>
      <c r="K27" s="55">
        <v>0</v>
      </c>
      <c r="L27" s="55">
        <v>0.5</v>
      </c>
      <c r="M27" s="55">
        <v>4.75</v>
      </c>
      <c r="N27" s="55">
        <v>7</v>
      </c>
      <c r="O27" s="55">
        <v>5.25</v>
      </c>
    </row>
    <row r="28" spans="7:15" ht="15" customHeight="1">
      <c r="G28" s="46">
        <v>41091</v>
      </c>
      <c r="H28" s="55">
        <v>0.25</v>
      </c>
      <c r="I28" s="55">
        <v>0.75</v>
      </c>
      <c r="J28" s="55">
        <v>0.5</v>
      </c>
      <c r="K28" s="55">
        <v>0</v>
      </c>
      <c r="L28" s="55">
        <v>0.5</v>
      </c>
      <c r="M28" s="55">
        <v>4.75</v>
      </c>
      <c r="N28" s="55">
        <v>7</v>
      </c>
      <c r="O28" s="55">
        <v>5.25</v>
      </c>
    </row>
    <row r="29" spans="7:15" ht="15" customHeight="1">
      <c r="G29" s="46">
        <v>41122</v>
      </c>
      <c r="H29" s="55">
        <v>0.25</v>
      </c>
      <c r="I29" s="55">
        <v>0.75</v>
      </c>
      <c r="J29" s="55">
        <v>0.5</v>
      </c>
      <c r="K29" s="55">
        <v>0</v>
      </c>
      <c r="L29" s="55">
        <v>0.5</v>
      </c>
      <c r="M29" s="55">
        <v>4.75</v>
      </c>
      <c r="N29" s="55">
        <v>6.75</v>
      </c>
      <c r="O29" s="55">
        <v>5.25</v>
      </c>
    </row>
    <row r="30" spans="7:15" ht="15" customHeight="1">
      <c r="G30" s="46">
        <v>41153</v>
      </c>
      <c r="H30" s="55">
        <v>0.25</v>
      </c>
      <c r="I30" s="55">
        <v>0.75</v>
      </c>
      <c r="J30" s="55">
        <v>0.5</v>
      </c>
      <c r="K30" s="55">
        <v>0</v>
      </c>
      <c r="L30" s="55">
        <v>0.25</v>
      </c>
      <c r="M30" s="55">
        <v>4.75</v>
      </c>
      <c r="N30" s="55">
        <v>6.5</v>
      </c>
      <c r="O30" s="55">
        <v>5.25</v>
      </c>
    </row>
    <row r="31" spans="7:15" ht="15" customHeight="1">
      <c r="G31" s="46">
        <v>41183</v>
      </c>
      <c r="H31" s="55">
        <v>0.25</v>
      </c>
      <c r="I31" s="55">
        <v>0.75</v>
      </c>
      <c r="J31" s="55">
        <v>0.5</v>
      </c>
      <c r="K31" s="55">
        <v>0</v>
      </c>
      <c r="L31" s="55">
        <v>0.25</v>
      </c>
      <c r="M31" s="55">
        <v>4.75</v>
      </c>
      <c r="N31" s="55">
        <v>6.25</v>
      </c>
      <c r="O31" s="55">
        <v>5.25</v>
      </c>
    </row>
    <row r="32" spans="7:15" ht="15" customHeight="1">
      <c r="G32" s="46">
        <v>41214</v>
      </c>
      <c r="H32" s="55">
        <v>0.25</v>
      </c>
      <c r="I32" s="55">
        <v>0.75</v>
      </c>
      <c r="J32" s="55">
        <v>0.5</v>
      </c>
      <c r="K32" s="55">
        <v>0</v>
      </c>
      <c r="L32" s="55">
        <v>0.05</v>
      </c>
      <c r="M32" s="55">
        <v>4.5</v>
      </c>
      <c r="N32" s="55">
        <v>6</v>
      </c>
      <c r="O32" s="55">
        <v>5.25</v>
      </c>
    </row>
    <row r="33" spans="7:15" ht="15" customHeight="1">
      <c r="G33" s="46">
        <v>41244</v>
      </c>
      <c r="H33" s="55">
        <v>0.25</v>
      </c>
      <c r="I33" s="55">
        <v>0.75</v>
      </c>
      <c r="J33" s="55">
        <v>0.5</v>
      </c>
      <c r="K33" s="55">
        <v>0</v>
      </c>
      <c r="L33" s="55">
        <v>0.05</v>
      </c>
      <c r="M33" s="55">
        <v>4.25</v>
      </c>
      <c r="N33" s="55">
        <v>5.75</v>
      </c>
      <c r="O33" s="55">
        <v>5.25</v>
      </c>
    </row>
    <row r="34" spans="7:15" ht="15" customHeight="1">
      <c r="G34" s="46">
        <v>41275</v>
      </c>
      <c r="H34" s="55">
        <v>0.25</v>
      </c>
      <c r="I34" s="55">
        <v>0.75</v>
      </c>
      <c r="J34" s="55">
        <v>0.5</v>
      </c>
      <c r="K34" s="55">
        <v>0</v>
      </c>
      <c r="L34" s="55">
        <v>0.05</v>
      </c>
      <c r="M34" s="55">
        <v>4</v>
      </c>
      <c r="N34" s="55">
        <v>5.5</v>
      </c>
      <c r="O34" s="55">
        <v>5.25</v>
      </c>
    </row>
    <row r="35" spans="7:15" ht="15" customHeight="1">
      <c r="G35" s="46">
        <v>41306</v>
      </c>
      <c r="H35" s="55">
        <v>0.25</v>
      </c>
      <c r="I35" s="55">
        <v>0.75</v>
      </c>
      <c r="J35" s="55">
        <v>0.5</v>
      </c>
      <c r="K35" s="55">
        <v>0</v>
      </c>
      <c r="L35" s="55">
        <v>0.05</v>
      </c>
      <c r="M35" s="55">
        <v>3.75</v>
      </c>
      <c r="N35" s="55">
        <v>5.25</v>
      </c>
      <c r="O35" s="55">
        <v>5.25</v>
      </c>
    </row>
    <row r="36" spans="7:15" ht="15" customHeight="1">
      <c r="G36" s="46">
        <v>41334</v>
      </c>
      <c r="H36" s="55">
        <v>0.25</v>
      </c>
      <c r="I36" s="55">
        <v>0.75</v>
      </c>
      <c r="J36" s="55">
        <v>0.5</v>
      </c>
      <c r="K36" s="55">
        <v>0</v>
      </c>
      <c r="L36" s="55">
        <v>0.05</v>
      </c>
      <c r="M36" s="55">
        <v>3.25</v>
      </c>
      <c r="N36" s="55">
        <v>5</v>
      </c>
      <c r="O36" s="55">
        <v>5.25</v>
      </c>
    </row>
    <row r="37" spans="7:15" ht="15" customHeight="1">
      <c r="G37" s="46">
        <v>41365</v>
      </c>
      <c r="H37" s="55">
        <v>0.25</v>
      </c>
      <c r="I37" s="55">
        <v>0.75</v>
      </c>
      <c r="J37" s="55">
        <v>0.5</v>
      </c>
      <c r="K37" s="55">
        <v>0</v>
      </c>
      <c r="L37" s="55">
        <v>0.05</v>
      </c>
      <c r="M37" s="55">
        <v>3.25</v>
      </c>
      <c r="N37" s="55">
        <v>4.75</v>
      </c>
      <c r="O37" s="55">
        <v>5.25</v>
      </c>
    </row>
    <row r="38" spans="7:15" ht="15" customHeight="1">
      <c r="G38" s="46">
        <v>41395</v>
      </c>
      <c r="H38" s="55">
        <v>0.25</v>
      </c>
      <c r="I38" s="55">
        <v>0.5</v>
      </c>
      <c r="J38" s="55">
        <v>0.5</v>
      </c>
      <c r="K38" s="55">
        <v>0</v>
      </c>
      <c r="L38" s="55">
        <v>0.05</v>
      </c>
      <c r="M38" s="55">
        <v>3</v>
      </c>
      <c r="N38" s="55">
        <v>4.5</v>
      </c>
      <c r="O38" s="55">
        <v>5.25</v>
      </c>
    </row>
    <row r="39" spans="7:15" ht="15" customHeight="1">
      <c r="G39" s="46">
        <v>41426</v>
      </c>
      <c r="H39" s="55">
        <v>0.25</v>
      </c>
      <c r="I39" s="55">
        <v>0.5</v>
      </c>
      <c r="J39" s="55">
        <v>0.5</v>
      </c>
      <c r="K39" s="55">
        <v>0</v>
      </c>
      <c r="L39" s="55">
        <v>0.05</v>
      </c>
      <c r="M39" s="55">
        <v>2.75</v>
      </c>
      <c r="N39" s="55">
        <v>4.25</v>
      </c>
      <c r="O39" s="55">
        <v>5.25</v>
      </c>
    </row>
    <row r="40" spans="7:15" ht="15" customHeight="1">
      <c r="G40" s="46">
        <v>41456</v>
      </c>
      <c r="H40" s="55">
        <v>0.25</v>
      </c>
      <c r="I40" s="55">
        <v>0.5</v>
      </c>
      <c r="J40" s="55">
        <v>0.5</v>
      </c>
      <c r="K40" s="55">
        <v>0</v>
      </c>
      <c r="L40" s="55">
        <v>0.05</v>
      </c>
      <c r="M40" s="55">
        <v>2.5</v>
      </c>
      <c r="N40" s="55">
        <v>4</v>
      </c>
      <c r="O40" s="55">
        <v>5</v>
      </c>
    </row>
    <row r="41" spans="7:15" ht="15" customHeight="1">
      <c r="G41" s="46">
        <v>41487</v>
      </c>
      <c r="H41" s="55">
        <v>0.25</v>
      </c>
      <c r="I41" s="55">
        <v>0.5</v>
      </c>
      <c r="J41" s="55">
        <v>0.5</v>
      </c>
      <c r="K41" s="55">
        <v>0</v>
      </c>
      <c r="L41" s="55">
        <v>0.05</v>
      </c>
      <c r="M41" s="55">
        <v>2.5</v>
      </c>
      <c r="N41" s="55">
        <v>3.8</v>
      </c>
      <c r="O41" s="55">
        <v>4.5</v>
      </c>
    </row>
    <row r="42" spans="7:15" ht="15" customHeight="1">
      <c r="G42" s="46">
        <v>41518</v>
      </c>
      <c r="H42" s="55">
        <v>0.25</v>
      </c>
      <c r="I42" s="55">
        <v>0.5</v>
      </c>
      <c r="J42" s="55">
        <v>0.5</v>
      </c>
      <c r="K42" s="55">
        <v>0</v>
      </c>
      <c r="L42" s="55">
        <v>0.05</v>
      </c>
      <c r="M42" s="55">
        <v>2.5</v>
      </c>
      <c r="N42" s="55">
        <v>3.6</v>
      </c>
      <c r="O42" s="55">
        <v>4.25</v>
      </c>
    </row>
    <row r="43" spans="7:15" ht="15" customHeight="1">
      <c r="G43" s="46">
        <v>41548</v>
      </c>
      <c r="H43" s="55">
        <v>0.25</v>
      </c>
      <c r="I43" s="55">
        <v>0.5</v>
      </c>
      <c r="J43" s="55">
        <v>0.5</v>
      </c>
      <c r="K43" s="55">
        <v>0</v>
      </c>
      <c r="L43" s="55">
        <v>0.05</v>
      </c>
      <c r="M43" s="55">
        <v>2.5</v>
      </c>
      <c r="N43" s="55">
        <v>3.4</v>
      </c>
      <c r="O43" s="55">
        <v>4.25</v>
      </c>
    </row>
    <row r="44" spans="7:15" ht="15" customHeight="1">
      <c r="G44" s="46">
        <v>41579</v>
      </c>
      <c r="H44" s="55">
        <v>0.25</v>
      </c>
      <c r="I44" s="55">
        <v>0.25</v>
      </c>
      <c r="J44" s="55">
        <v>0.5</v>
      </c>
      <c r="K44" s="55">
        <v>0</v>
      </c>
      <c r="L44" s="55">
        <v>0.05</v>
      </c>
      <c r="M44" s="55">
        <v>2.5</v>
      </c>
      <c r="N44" s="55">
        <v>3.2</v>
      </c>
      <c r="O44" s="55">
        <v>4</v>
      </c>
    </row>
    <row r="45" spans="7:15" ht="15" customHeight="1">
      <c r="G45" s="46">
        <v>41609</v>
      </c>
      <c r="H45" s="55">
        <v>0.25</v>
      </c>
      <c r="I45" s="55">
        <v>0.25</v>
      </c>
      <c r="J45" s="55">
        <v>0.5</v>
      </c>
      <c r="K45" s="55">
        <v>0</v>
      </c>
      <c r="L45" s="55">
        <v>0.05</v>
      </c>
      <c r="M45" s="55">
        <v>2.5</v>
      </c>
      <c r="N45" s="55">
        <v>3</v>
      </c>
      <c r="O45" s="55">
        <v>4</v>
      </c>
    </row>
    <row r="46" spans="7:15" ht="15" customHeight="1">
      <c r="G46" s="46">
        <v>41640</v>
      </c>
      <c r="H46" s="55">
        <v>0.25</v>
      </c>
      <c r="I46" s="55">
        <v>0.25</v>
      </c>
      <c r="J46" s="55">
        <v>0.5</v>
      </c>
      <c r="K46" s="55">
        <v>0</v>
      </c>
      <c r="L46" s="55">
        <v>0.05</v>
      </c>
      <c r="M46" s="55">
        <v>2.5</v>
      </c>
      <c r="N46" s="55">
        <v>2.85</v>
      </c>
      <c r="O46" s="55">
        <v>3.75</v>
      </c>
    </row>
    <row r="47" spans="7:15" ht="15" customHeight="1">
      <c r="G47" s="46">
        <v>41671</v>
      </c>
      <c r="H47" s="55">
        <v>0.25</v>
      </c>
      <c r="I47" s="55">
        <v>0.25</v>
      </c>
      <c r="J47" s="55">
        <v>0.5</v>
      </c>
      <c r="K47" s="55">
        <v>0</v>
      </c>
      <c r="L47" s="55">
        <v>0.05</v>
      </c>
      <c r="M47" s="55">
        <v>2.5</v>
      </c>
      <c r="N47" s="55">
        <v>2.7</v>
      </c>
      <c r="O47" s="55">
        <v>3.5</v>
      </c>
    </row>
    <row r="48" spans="7:15" ht="15" customHeight="1">
      <c r="G48" s="46">
        <v>41699</v>
      </c>
      <c r="H48" s="55">
        <v>0.25</v>
      </c>
      <c r="I48" s="55">
        <v>0.25</v>
      </c>
      <c r="J48" s="55">
        <v>0.5</v>
      </c>
      <c r="K48" s="55">
        <v>0</v>
      </c>
      <c r="L48" s="55">
        <v>0.05</v>
      </c>
      <c r="M48" s="55">
        <v>2.5</v>
      </c>
      <c r="N48" s="55">
        <v>2.6</v>
      </c>
      <c r="O48" s="55">
        <v>3.5</v>
      </c>
    </row>
    <row r="49" spans="7:15" ht="15" customHeight="1">
      <c r="G49" s="46">
        <v>41730</v>
      </c>
      <c r="H49" s="55">
        <v>0.25</v>
      </c>
      <c r="I49" s="55">
        <v>0.25</v>
      </c>
      <c r="J49" s="55">
        <v>0.5</v>
      </c>
      <c r="K49" s="55">
        <v>0</v>
      </c>
      <c r="L49" s="55">
        <v>0.05</v>
      </c>
      <c r="M49" s="55">
        <v>2.5</v>
      </c>
      <c r="N49" s="55">
        <v>2.5</v>
      </c>
      <c r="O49" s="55">
        <v>3.5</v>
      </c>
    </row>
    <row r="50" spans="7:15" ht="15" customHeight="1">
      <c r="G50" s="46">
        <v>41760</v>
      </c>
      <c r="H50" s="55">
        <v>0.25</v>
      </c>
      <c r="I50" s="55">
        <v>0.25</v>
      </c>
      <c r="J50" s="55">
        <v>0.5</v>
      </c>
      <c r="K50" s="55">
        <v>0</v>
      </c>
      <c r="L50" s="55">
        <v>0.05</v>
      </c>
      <c r="M50" s="55">
        <v>2.5</v>
      </c>
      <c r="N50" s="55">
        <v>2.4</v>
      </c>
      <c r="O50" s="55">
        <v>3.5</v>
      </c>
    </row>
    <row r="51" spans="7:15" ht="15" customHeight="1">
      <c r="G51" s="46">
        <v>41791</v>
      </c>
      <c r="H51" s="55">
        <v>0.25</v>
      </c>
      <c r="I51" s="55">
        <v>0.15</v>
      </c>
      <c r="J51" s="55">
        <v>0.5</v>
      </c>
      <c r="K51" s="55">
        <v>0</v>
      </c>
      <c r="L51" s="55">
        <v>0.05</v>
      </c>
      <c r="M51" s="55">
        <v>2.5</v>
      </c>
      <c r="N51" s="55">
        <v>2.2999999999999998</v>
      </c>
      <c r="O51" s="55">
        <v>3.5</v>
      </c>
    </row>
    <row r="52" spans="7:15" ht="15" customHeight="1">
      <c r="G52" s="46">
        <v>41821</v>
      </c>
      <c r="H52" s="55">
        <v>0.25</v>
      </c>
      <c r="I52" s="55">
        <v>0.15</v>
      </c>
      <c r="J52" s="55">
        <v>0.5</v>
      </c>
      <c r="K52" s="55">
        <v>0</v>
      </c>
      <c r="L52" s="55">
        <v>0.05</v>
      </c>
      <c r="M52" s="55">
        <v>2.5</v>
      </c>
      <c r="N52" s="55">
        <v>2.1</v>
      </c>
      <c r="O52" s="55">
        <v>3.5</v>
      </c>
    </row>
    <row r="53" spans="7:15" ht="15" customHeight="1">
      <c r="G53" s="46">
        <v>41852</v>
      </c>
      <c r="H53" s="55">
        <v>0.25</v>
      </c>
      <c r="I53" s="55">
        <v>0.15</v>
      </c>
      <c r="J53" s="55">
        <v>0.5</v>
      </c>
      <c r="K53" s="55">
        <v>0</v>
      </c>
      <c r="L53" s="55">
        <v>0.05</v>
      </c>
      <c r="M53" s="55">
        <v>2.5</v>
      </c>
      <c r="N53" s="55">
        <v>2.1</v>
      </c>
      <c r="O53" s="55">
        <v>3.25</v>
      </c>
    </row>
    <row r="54" spans="7:15" ht="15" customHeight="1">
      <c r="G54" s="46">
        <v>41883</v>
      </c>
      <c r="H54" s="55">
        <v>0.25</v>
      </c>
      <c r="I54" s="55">
        <v>0.05</v>
      </c>
      <c r="J54" s="55">
        <v>0.5</v>
      </c>
      <c r="K54" s="55">
        <v>0</v>
      </c>
      <c r="L54" s="55">
        <v>0.05</v>
      </c>
      <c r="M54" s="55">
        <v>2.5</v>
      </c>
      <c r="N54" s="55">
        <v>2.1</v>
      </c>
      <c r="O54" s="55">
        <v>3</v>
      </c>
    </row>
    <row r="55" spans="7:15" ht="15" customHeight="1">
      <c r="G55" s="46">
        <v>41913</v>
      </c>
      <c r="H55" s="55">
        <v>0.25</v>
      </c>
      <c r="I55" s="55">
        <v>0.05</v>
      </c>
      <c r="J55" s="55">
        <v>0.5</v>
      </c>
      <c r="K55" s="55">
        <v>0</v>
      </c>
      <c r="L55" s="55">
        <v>0.05</v>
      </c>
      <c r="M55" s="55">
        <v>2</v>
      </c>
      <c r="N55" s="55">
        <v>2.1</v>
      </c>
      <c r="O55" s="55">
        <v>2.75</v>
      </c>
    </row>
    <row r="56" spans="7:15" ht="15" customHeight="1">
      <c r="G56" s="46">
        <v>41944</v>
      </c>
      <c r="H56" s="55">
        <v>0.25</v>
      </c>
      <c r="I56" s="55">
        <v>0.05</v>
      </c>
      <c r="J56" s="55">
        <v>0.5</v>
      </c>
      <c r="K56" s="55">
        <v>0</v>
      </c>
      <c r="L56" s="55">
        <v>0.05</v>
      </c>
      <c r="M56" s="55">
        <v>2</v>
      </c>
      <c r="N56" s="55">
        <v>2.1</v>
      </c>
      <c r="O56" s="55">
        <v>2.75</v>
      </c>
    </row>
    <row r="57" spans="7:15" ht="15" customHeight="1">
      <c r="G57" s="46">
        <v>41974</v>
      </c>
      <c r="H57" s="55">
        <v>0.25</v>
      </c>
      <c r="I57" s="55">
        <v>0.05</v>
      </c>
      <c r="J57" s="55">
        <v>0.5</v>
      </c>
      <c r="K57" s="55">
        <v>0</v>
      </c>
      <c r="L57" s="55">
        <v>0.05</v>
      </c>
      <c r="M57" s="55">
        <v>2</v>
      </c>
      <c r="N57" s="55">
        <v>2.1</v>
      </c>
      <c r="O57" s="55">
        <v>2.75</v>
      </c>
    </row>
    <row r="58" spans="7:15" ht="15" customHeight="1">
      <c r="G58" s="46">
        <v>42005</v>
      </c>
      <c r="H58" s="55">
        <v>0.25</v>
      </c>
      <c r="I58" s="55">
        <v>0.05</v>
      </c>
      <c r="J58" s="55">
        <v>0.5</v>
      </c>
      <c r="K58" s="55">
        <v>0</v>
      </c>
      <c r="L58" s="55">
        <v>0.05</v>
      </c>
      <c r="M58" s="55">
        <v>2</v>
      </c>
      <c r="N58" s="55">
        <v>2.1</v>
      </c>
      <c r="O58" s="55">
        <v>2.5</v>
      </c>
    </row>
    <row r="59" spans="7:15" ht="15" customHeight="1">
      <c r="G59" s="46">
        <v>42036</v>
      </c>
      <c r="H59" s="55">
        <v>0.25</v>
      </c>
      <c r="I59" s="55">
        <v>0.05</v>
      </c>
      <c r="J59" s="55">
        <v>0.5</v>
      </c>
      <c r="K59" s="55">
        <v>0</v>
      </c>
      <c r="L59" s="55">
        <v>0.05</v>
      </c>
      <c r="M59" s="55">
        <v>2</v>
      </c>
      <c r="N59" s="55">
        <v>2.1</v>
      </c>
      <c r="O59" s="55">
        <v>2.25</v>
      </c>
    </row>
    <row r="60" spans="7:15" ht="15" customHeight="1">
      <c r="G60" s="46">
        <v>42064</v>
      </c>
      <c r="H60" s="55">
        <v>0.25</v>
      </c>
      <c r="I60" s="55">
        <v>0.05</v>
      </c>
      <c r="J60" s="55">
        <v>0.5</v>
      </c>
      <c r="K60" s="55">
        <v>0</v>
      </c>
      <c r="L60" s="55">
        <v>0.05</v>
      </c>
      <c r="M60" s="55">
        <v>1.5</v>
      </c>
      <c r="N60" s="55">
        <v>1.95</v>
      </c>
      <c r="O60" s="55">
        <v>2</v>
      </c>
    </row>
    <row r="61" spans="7:15" ht="15" customHeight="1">
      <c r="G61" s="46">
        <v>42095</v>
      </c>
      <c r="H61" s="55">
        <v>0.25</v>
      </c>
      <c r="I61" s="55">
        <v>0.05</v>
      </c>
      <c r="J61" s="55">
        <v>0.5</v>
      </c>
      <c r="K61" s="55">
        <v>0</v>
      </c>
      <c r="L61" s="55">
        <v>0.05</v>
      </c>
      <c r="M61" s="55">
        <v>1.5</v>
      </c>
      <c r="N61" s="55">
        <v>1.8</v>
      </c>
      <c r="O61" s="55">
        <v>2</v>
      </c>
    </row>
    <row r="62" spans="7:15" ht="15" customHeight="1">
      <c r="G62" s="46">
        <v>42125</v>
      </c>
      <c r="H62" s="55">
        <v>0.25</v>
      </c>
      <c r="I62" s="55">
        <v>0.05</v>
      </c>
      <c r="J62" s="55">
        <v>0.5</v>
      </c>
      <c r="K62" s="55">
        <v>0</v>
      </c>
      <c r="L62" s="55">
        <v>0.05</v>
      </c>
      <c r="M62" s="55">
        <v>1.5</v>
      </c>
      <c r="N62" s="55">
        <v>1.65</v>
      </c>
      <c r="O62" s="55">
        <v>1.75</v>
      </c>
    </row>
    <row r="63" spans="7:15" ht="15" customHeight="1">
      <c r="G63" s="46">
        <v>42156</v>
      </c>
      <c r="H63" s="55">
        <v>0.25</v>
      </c>
      <c r="I63" s="55">
        <v>0.05</v>
      </c>
      <c r="J63" s="55">
        <v>0.5</v>
      </c>
      <c r="K63" s="55">
        <v>0</v>
      </c>
      <c r="L63" s="55">
        <v>0.05</v>
      </c>
      <c r="M63" s="55">
        <v>1.5</v>
      </c>
      <c r="N63" s="55">
        <v>1.5</v>
      </c>
      <c r="O63" s="55">
        <v>1.75</v>
      </c>
    </row>
    <row r="64" spans="7:15" ht="15" customHeight="1">
      <c r="G64" s="46">
        <v>42186</v>
      </c>
      <c r="H64" s="55">
        <v>0.25</v>
      </c>
      <c r="I64" s="55">
        <v>0.05</v>
      </c>
      <c r="J64" s="55">
        <v>0.5</v>
      </c>
      <c r="K64" s="55">
        <v>0</v>
      </c>
      <c r="L64" s="55">
        <v>0.05</v>
      </c>
      <c r="M64" s="55">
        <v>1.5</v>
      </c>
      <c r="N64" s="55">
        <v>1.35</v>
      </c>
      <c r="O64" s="55">
        <v>1.75</v>
      </c>
    </row>
    <row r="65" spans="7:15" ht="15" customHeight="1">
      <c r="G65" s="46">
        <v>42217</v>
      </c>
      <c r="H65" s="55">
        <v>0.25</v>
      </c>
      <c r="I65" s="55">
        <v>0.05</v>
      </c>
      <c r="J65" s="55">
        <v>0.5</v>
      </c>
      <c r="K65" s="55">
        <v>0</v>
      </c>
      <c r="L65" s="55">
        <v>0.05</v>
      </c>
      <c r="M65" s="55">
        <v>1.5</v>
      </c>
      <c r="N65" s="55">
        <v>1.35</v>
      </c>
      <c r="O65" s="55">
        <v>1.75</v>
      </c>
    </row>
    <row r="66" spans="7:15" ht="15" customHeight="1">
      <c r="G66" s="46">
        <v>42248</v>
      </c>
      <c r="H66" s="55">
        <v>0.25</v>
      </c>
      <c r="I66" s="55">
        <v>0.05</v>
      </c>
      <c r="J66" s="55">
        <v>0.5</v>
      </c>
      <c r="K66" s="55">
        <v>0</v>
      </c>
      <c r="L66" s="55">
        <v>0.05</v>
      </c>
      <c r="M66" s="55">
        <v>1.5</v>
      </c>
      <c r="N66" s="55">
        <v>1.35</v>
      </c>
      <c r="O66" s="55">
        <v>1.75</v>
      </c>
    </row>
    <row r="67" spans="7:15" ht="15" customHeight="1">
      <c r="G67" s="46">
        <v>42278</v>
      </c>
      <c r="H67" s="55">
        <v>0.25</v>
      </c>
      <c r="I67" s="55">
        <v>0.05</v>
      </c>
      <c r="J67" s="55">
        <v>0.5</v>
      </c>
      <c r="K67" s="55">
        <v>0</v>
      </c>
      <c r="L67" s="55">
        <v>0.05</v>
      </c>
      <c r="M67" s="55">
        <v>1.5</v>
      </c>
      <c r="N67" s="55">
        <v>1.35</v>
      </c>
      <c r="O67" s="55">
        <v>1.75</v>
      </c>
    </row>
    <row r="68" spans="7:15" ht="15" customHeight="1">
      <c r="G68" s="46">
        <v>42309</v>
      </c>
      <c r="H68" s="55">
        <v>0.25</v>
      </c>
      <c r="I68" s="55">
        <v>0.05</v>
      </c>
      <c r="J68" s="55">
        <v>0.5</v>
      </c>
      <c r="K68" s="55">
        <v>0</v>
      </c>
      <c r="L68" s="55">
        <v>0.05</v>
      </c>
      <c r="M68" s="55">
        <v>1.5</v>
      </c>
      <c r="N68" s="55">
        <v>1.35</v>
      </c>
      <c r="O68" s="55">
        <v>1.75</v>
      </c>
    </row>
    <row r="69" spans="7:15" ht="15" customHeight="1">
      <c r="G69" s="46">
        <v>42339</v>
      </c>
      <c r="H69" s="55">
        <v>0.5</v>
      </c>
      <c r="I69" s="55">
        <v>0.05</v>
      </c>
      <c r="J69" s="55">
        <v>0.5</v>
      </c>
      <c r="K69" s="55">
        <v>0</v>
      </c>
      <c r="L69" s="55">
        <v>0.05</v>
      </c>
      <c r="M69" s="55">
        <v>1.5</v>
      </c>
      <c r="N69" s="55">
        <v>1.35</v>
      </c>
      <c r="O69" s="55">
        <v>1.75</v>
      </c>
    </row>
    <row r="70" spans="7:15" ht="15" customHeight="1">
      <c r="G70" s="46">
        <v>42370</v>
      </c>
      <c r="H70" s="55">
        <v>0.5</v>
      </c>
      <c r="I70" s="55">
        <v>0.05</v>
      </c>
      <c r="J70" s="55">
        <v>0.5</v>
      </c>
      <c r="K70" s="55">
        <v>0</v>
      </c>
      <c r="L70" s="55">
        <v>0.05</v>
      </c>
      <c r="M70" s="55">
        <v>1.5</v>
      </c>
      <c r="N70" s="55">
        <v>1.35</v>
      </c>
      <c r="O70" s="55">
        <v>1.75</v>
      </c>
    </row>
    <row r="71" spans="7:15" ht="15" customHeight="1">
      <c r="G71" s="46">
        <v>42401</v>
      </c>
      <c r="H71" s="55">
        <v>0.5</v>
      </c>
      <c r="I71" s="55">
        <v>0.05</v>
      </c>
      <c r="J71" s="55">
        <v>0.5</v>
      </c>
      <c r="K71" s="55">
        <v>-0.1</v>
      </c>
      <c r="L71" s="55">
        <v>0.05</v>
      </c>
      <c r="M71" s="55">
        <v>1.5</v>
      </c>
      <c r="N71" s="55">
        <v>1.35</v>
      </c>
      <c r="O71" s="55">
        <v>1.75</v>
      </c>
    </row>
    <row r="72" spans="7:15" ht="15" customHeight="1">
      <c r="G72" s="46">
        <v>42430</v>
      </c>
      <c r="H72" s="55">
        <v>0.5</v>
      </c>
      <c r="I72" s="55">
        <v>0</v>
      </c>
      <c r="J72" s="55">
        <v>0.5</v>
      </c>
      <c r="K72" s="55">
        <v>-0.1</v>
      </c>
      <c r="L72" s="55">
        <v>0.05</v>
      </c>
      <c r="M72" s="55">
        <v>1.5</v>
      </c>
      <c r="N72" s="55">
        <v>1.2</v>
      </c>
      <c r="O72" s="55">
        <v>1.75</v>
      </c>
    </row>
    <row r="73" spans="7:15" ht="15" customHeight="1">
      <c r="G73" s="46">
        <v>42461</v>
      </c>
      <c r="H73" s="55">
        <v>0.5</v>
      </c>
      <c r="I73" s="55">
        <v>0</v>
      </c>
      <c r="J73" s="55">
        <v>0.5</v>
      </c>
      <c r="K73" s="55">
        <v>-0.1</v>
      </c>
      <c r="L73" s="55">
        <v>0.05</v>
      </c>
      <c r="M73" s="55">
        <v>1.5</v>
      </c>
      <c r="N73" s="55">
        <v>1.05</v>
      </c>
      <c r="O73" s="55">
        <v>1.75</v>
      </c>
    </row>
    <row r="74" spans="7:15" ht="15" customHeight="1">
      <c r="G74" s="46">
        <v>42491</v>
      </c>
      <c r="H74" s="55">
        <v>0.5</v>
      </c>
      <c r="I74" s="55">
        <v>0</v>
      </c>
      <c r="J74" s="55">
        <v>0.5</v>
      </c>
      <c r="K74" s="55">
        <v>-0.1</v>
      </c>
      <c r="L74" s="55">
        <v>0.05</v>
      </c>
      <c r="M74" s="55">
        <v>1.5</v>
      </c>
      <c r="N74" s="55">
        <v>0.9</v>
      </c>
      <c r="O74" s="55">
        <v>1.75</v>
      </c>
    </row>
    <row r="75" spans="7:15" ht="15" customHeight="1">
      <c r="G75" s="46">
        <v>42522</v>
      </c>
      <c r="H75" s="55">
        <v>0.5</v>
      </c>
      <c r="I75" s="55">
        <v>0</v>
      </c>
      <c r="J75" s="55">
        <v>0.5</v>
      </c>
      <c r="K75" s="55">
        <v>-0.1</v>
      </c>
      <c r="L75" s="55">
        <v>0.05</v>
      </c>
      <c r="M75" s="55">
        <v>1.5</v>
      </c>
      <c r="N75" s="55">
        <v>0.9</v>
      </c>
      <c r="O75" s="55">
        <v>1.75</v>
      </c>
    </row>
    <row r="76" spans="7:15" ht="15" customHeight="1">
      <c r="G76" s="46">
        <v>42552</v>
      </c>
      <c r="H76" s="55">
        <v>0.5</v>
      </c>
      <c r="I76" s="55">
        <v>0</v>
      </c>
      <c r="J76" s="55">
        <v>0.5</v>
      </c>
      <c r="K76" s="55">
        <v>-0.1</v>
      </c>
      <c r="L76" s="55">
        <v>0.05</v>
      </c>
      <c r="M76" s="55">
        <v>1.5</v>
      </c>
      <c r="N76" s="55">
        <v>0.9</v>
      </c>
      <c r="O76" s="55">
        <v>1.75</v>
      </c>
    </row>
    <row r="77" spans="7:15" ht="15" customHeight="1">
      <c r="G77" s="46">
        <v>42583</v>
      </c>
      <c r="H77" s="55">
        <v>0.5</v>
      </c>
      <c r="I77" s="55">
        <v>0</v>
      </c>
      <c r="J77" s="55">
        <v>0.25</v>
      </c>
      <c r="K77" s="55">
        <v>-0.1</v>
      </c>
      <c r="L77" s="55">
        <v>0.05</v>
      </c>
      <c r="M77" s="55">
        <v>1.5</v>
      </c>
      <c r="N77" s="55">
        <v>0.9</v>
      </c>
      <c r="O77" s="55">
        <v>1.75</v>
      </c>
    </row>
    <row r="78" spans="7:15" ht="15" customHeight="1">
      <c r="G78" s="46">
        <v>42614</v>
      </c>
      <c r="H78" s="55">
        <v>0.5</v>
      </c>
      <c r="I78" s="55">
        <v>0</v>
      </c>
      <c r="J78" s="55">
        <v>0.25</v>
      </c>
      <c r="K78" s="55">
        <v>-0.1</v>
      </c>
      <c r="L78" s="55">
        <v>0.05</v>
      </c>
      <c r="M78" s="55">
        <v>1.5</v>
      </c>
      <c r="N78" s="55">
        <v>0.9</v>
      </c>
      <c r="O78" s="55">
        <v>1.75</v>
      </c>
    </row>
    <row r="79" spans="7:15" ht="15" customHeight="1">
      <c r="G79" s="46">
        <v>42644</v>
      </c>
      <c r="H79" s="55">
        <v>0.5</v>
      </c>
      <c r="I79" s="55">
        <v>0</v>
      </c>
      <c r="J79" s="55">
        <v>0.25</v>
      </c>
      <c r="K79" s="55">
        <v>-0.1</v>
      </c>
      <c r="L79" s="55">
        <v>0.05</v>
      </c>
      <c r="M79" s="55">
        <v>1.5</v>
      </c>
      <c r="N79" s="55">
        <v>0.9</v>
      </c>
      <c r="O79" s="55">
        <v>1.75</v>
      </c>
    </row>
    <row r="80" spans="7:15" ht="15" customHeight="1">
      <c r="G80" s="46">
        <v>42675</v>
      </c>
      <c r="H80" s="55">
        <v>0.5</v>
      </c>
      <c r="I80" s="55">
        <v>0</v>
      </c>
      <c r="J80" s="55">
        <v>0.25</v>
      </c>
      <c r="K80" s="55">
        <v>-0.1</v>
      </c>
      <c r="L80" s="55">
        <v>0.05</v>
      </c>
      <c r="M80" s="55">
        <v>1.5</v>
      </c>
      <c r="N80" s="55">
        <v>0.9</v>
      </c>
      <c r="O80" s="55">
        <v>1.75</v>
      </c>
    </row>
    <row r="81" spans="7:15" ht="15" customHeight="1">
      <c r="G81" s="46">
        <v>42705</v>
      </c>
      <c r="H81" s="55">
        <v>0.75</v>
      </c>
      <c r="I81" s="55">
        <v>0</v>
      </c>
      <c r="J81" s="55">
        <v>0.25</v>
      </c>
      <c r="K81" s="55">
        <v>-0.1</v>
      </c>
      <c r="L81" s="55">
        <v>0.05</v>
      </c>
      <c r="M81" s="55">
        <v>1.5</v>
      </c>
      <c r="N81" s="55">
        <v>0.9</v>
      </c>
      <c r="O81" s="55">
        <v>1.75</v>
      </c>
    </row>
    <row r="82" spans="7:15" ht="15" customHeight="1">
      <c r="G82" s="46">
        <v>42736</v>
      </c>
      <c r="H82" s="55">
        <v>0.75</v>
      </c>
      <c r="I82" s="55">
        <v>0</v>
      </c>
      <c r="J82" s="55">
        <v>0.25</v>
      </c>
      <c r="K82" s="55">
        <v>-0.1</v>
      </c>
      <c r="L82" s="55">
        <v>0.05</v>
      </c>
      <c r="M82" s="55">
        <v>1.5</v>
      </c>
      <c r="N82" s="55">
        <v>0.9</v>
      </c>
      <c r="O82" s="55">
        <v>1.75</v>
      </c>
    </row>
    <row r="83" spans="7:15" ht="15" customHeight="1">
      <c r="G83" s="46">
        <v>42767</v>
      </c>
      <c r="H83" s="55">
        <v>0.75</v>
      </c>
      <c r="I83" s="55">
        <v>0</v>
      </c>
      <c r="J83" s="55">
        <v>0.25</v>
      </c>
      <c r="K83" s="55">
        <v>-0.1</v>
      </c>
      <c r="L83" s="55">
        <v>0.05</v>
      </c>
      <c r="M83" s="55">
        <v>1.5</v>
      </c>
      <c r="N83" s="55">
        <v>0.9</v>
      </c>
      <c r="O83" s="55">
        <v>1.75</v>
      </c>
    </row>
    <row r="84" spans="7:15" ht="15" customHeight="1">
      <c r="G84" s="46">
        <v>42795</v>
      </c>
      <c r="H84" s="55">
        <v>1</v>
      </c>
      <c r="I84" s="55">
        <v>0</v>
      </c>
      <c r="J84" s="55">
        <v>0.25</v>
      </c>
      <c r="K84" s="55">
        <v>-0.1</v>
      </c>
      <c r="L84" s="55">
        <v>0.05</v>
      </c>
      <c r="M84" s="55">
        <v>1.5</v>
      </c>
      <c r="N84" s="55">
        <v>0.9</v>
      </c>
      <c r="O84" s="55">
        <v>1.75</v>
      </c>
    </row>
    <row r="85" spans="7:15" ht="15" customHeight="1">
      <c r="G85" s="46">
        <v>42826</v>
      </c>
      <c r="H85" s="55">
        <v>1</v>
      </c>
      <c r="I85" s="55">
        <v>0</v>
      </c>
      <c r="J85" s="55">
        <v>0.25</v>
      </c>
      <c r="K85" s="55">
        <v>-0.1</v>
      </c>
      <c r="L85" s="55">
        <v>0.05</v>
      </c>
      <c r="M85" s="55">
        <v>1.5</v>
      </c>
      <c r="N85" s="55">
        <v>0.9</v>
      </c>
      <c r="O85" s="55">
        <v>1.75</v>
      </c>
    </row>
    <row r="86" spans="7:15" ht="15" customHeight="1">
      <c r="G86" s="46">
        <v>42856</v>
      </c>
      <c r="H86" s="55">
        <v>1</v>
      </c>
      <c r="I86" s="55">
        <v>0</v>
      </c>
      <c r="J86" s="55">
        <v>0.25</v>
      </c>
      <c r="K86" s="55">
        <v>-0.1</v>
      </c>
      <c r="L86" s="55">
        <v>0.05</v>
      </c>
      <c r="M86" s="55">
        <v>1.5</v>
      </c>
      <c r="N86" s="55">
        <v>0.9</v>
      </c>
      <c r="O86" s="55">
        <v>1.75</v>
      </c>
    </row>
    <row r="87" spans="7:15" ht="15" customHeight="1">
      <c r="G87" s="46">
        <v>42887</v>
      </c>
      <c r="H87" s="55">
        <v>1.25</v>
      </c>
      <c r="I87" s="55">
        <v>0</v>
      </c>
      <c r="J87" s="55">
        <v>0.25</v>
      </c>
      <c r="K87" s="55">
        <v>-0.1</v>
      </c>
      <c r="L87" s="55">
        <v>0.05</v>
      </c>
      <c r="M87" s="55">
        <v>1.5</v>
      </c>
      <c r="N87" s="55">
        <v>0.9</v>
      </c>
      <c r="O87" s="55">
        <v>1.75</v>
      </c>
    </row>
    <row r="88" spans="7:15" ht="15" customHeight="1">
      <c r="G88" s="46">
        <v>42917</v>
      </c>
      <c r="H88" s="55">
        <v>1.25</v>
      </c>
      <c r="I88" s="55">
        <v>0</v>
      </c>
      <c r="J88" s="55">
        <v>0.25</v>
      </c>
      <c r="K88" s="55">
        <v>-0.1</v>
      </c>
      <c r="L88" s="55">
        <v>0.05</v>
      </c>
      <c r="M88" s="55">
        <v>1.5</v>
      </c>
      <c r="N88" s="55">
        <v>0.9</v>
      </c>
      <c r="O88" s="55">
        <v>1.75</v>
      </c>
    </row>
    <row r="89" spans="7:15" ht="15" customHeight="1">
      <c r="G89" s="46">
        <v>42948</v>
      </c>
      <c r="H89" s="55">
        <v>1.25</v>
      </c>
      <c r="I89" s="55">
        <v>0</v>
      </c>
      <c r="J89" s="55">
        <v>0.25</v>
      </c>
      <c r="K89" s="55">
        <v>-0.1</v>
      </c>
      <c r="L89" s="55">
        <v>0.25</v>
      </c>
      <c r="M89" s="55">
        <v>1.5</v>
      </c>
      <c r="N89" s="55">
        <v>0.9</v>
      </c>
      <c r="O89" s="55">
        <v>1.75</v>
      </c>
    </row>
    <row r="90" spans="7:15" ht="15" customHeight="1">
      <c r="G90" s="46">
        <v>42979</v>
      </c>
      <c r="H90" s="55">
        <v>1.25</v>
      </c>
      <c r="I90" s="55">
        <v>0</v>
      </c>
      <c r="J90" s="55">
        <v>0.25</v>
      </c>
      <c r="K90" s="55">
        <v>-0.1</v>
      </c>
      <c r="L90" s="55">
        <v>0.25</v>
      </c>
      <c r="M90" s="55">
        <v>1.5</v>
      </c>
      <c r="N90" s="55">
        <v>0.9</v>
      </c>
      <c r="O90" s="55">
        <v>1.75</v>
      </c>
    </row>
    <row r="91" spans="7:15" ht="15" customHeight="1">
      <c r="G91" s="46">
        <v>43009</v>
      </c>
      <c r="H91" s="55">
        <v>1.25</v>
      </c>
      <c r="I91" s="55">
        <v>0</v>
      </c>
      <c r="J91" s="55">
        <v>0.25</v>
      </c>
      <c r="K91" s="55">
        <v>-0.1</v>
      </c>
      <c r="L91" s="55">
        <v>0.25</v>
      </c>
      <c r="M91" s="55">
        <v>1.5</v>
      </c>
      <c r="N91" s="55">
        <v>0.9</v>
      </c>
      <c r="O91" s="55">
        <v>1.75</v>
      </c>
    </row>
    <row r="92" spans="7:15" ht="15" customHeight="1">
      <c r="G92" s="46">
        <v>43040</v>
      </c>
      <c r="H92" s="55">
        <v>1.25</v>
      </c>
      <c r="I92" s="55">
        <v>0</v>
      </c>
      <c r="J92" s="55">
        <v>0.5</v>
      </c>
      <c r="K92" s="55">
        <v>-0.1</v>
      </c>
      <c r="L92" s="55">
        <v>0.5</v>
      </c>
      <c r="M92" s="55">
        <v>1.5</v>
      </c>
      <c r="N92" s="55">
        <v>0.9</v>
      </c>
      <c r="O92" s="55">
        <v>1.75</v>
      </c>
    </row>
    <row r="93" spans="7:15" ht="15" customHeight="1">
      <c r="G93" s="46">
        <v>43070</v>
      </c>
      <c r="H93" s="55">
        <v>1.5</v>
      </c>
      <c r="I93" s="55">
        <v>0</v>
      </c>
      <c r="J93" s="55">
        <v>0.5</v>
      </c>
      <c r="K93" s="55">
        <v>-0.1</v>
      </c>
      <c r="L93" s="55">
        <v>0.5</v>
      </c>
      <c r="M93" s="55">
        <v>1.5</v>
      </c>
      <c r="N93" s="55">
        <v>0.9</v>
      </c>
      <c r="O93" s="55">
        <v>1.75</v>
      </c>
    </row>
    <row r="94" spans="7:15" ht="15" customHeight="1">
      <c r="G94" s="46">
        <v>43101</v>
      </c>
      <c r="H94" s="55">
        <v>1.5</v>
      </c>
      <c r="I94" s="55">
        <v>0</v>
      </c>
      <c r="J94" s="55">
        <v>0.5</v>
      </c>
      <c r="K94" s="55">
        <v>-0.1</v>
      </c>
      <c r="L94" s="55">
        <v>0.5</v>
      </c>
      <c r="M94" s="55">
        <v>1.5</v>
      </c>
      <c r="N94" s="55">
        <v>0.9</v>
      </c>
      <c r="O94" s="55">
        <v>2</v>
      </c>
    </row>
    <row r="95" spans="7:15" ht="15" customHeight="1">
      <c r="G95" s="46">
        <v>43132</v>
      </c>
      <c r="H95" s="55">
        <v>1.5</v>
      </c>
      <c r="I95" s="55">
        <v>0</v>
      </c>
      <c r="J95" s="55">
        <v>0.5</v>
      </c>
      <c r="K95" s="55">
        <v>-0.1</v>
      </c>
      <c r="L95" s="55">
        <v>0.75</v>
      </c>
      <c r="M95" s="55">
        <v>1.5</v>
      </c>
      <c r="N95" s="55">
        <v>0.9</v>
      </c>
      <c r="O95" s="55">
        <v>2.25</v>
      </c>
    </row>
    <row r="96" spans="7:15" ht="15" customHeight="1">
      <c r="G96" s="46">
        <v>43160</v>
      </c>
      <c r="H96" s="55">
        <v>1.75</v>
      </c>
      <c r="I96" s="55">
        <v>0</v>
      </c>
      <c r="J96" s="55">
        <v>0.5</v>
      </c>
      <c r="K96" s="55">
        <v>-0.1</v>
      </c>
      <c r="L96" s="55">
        <v>0.75</v>
      </c>
      <c r="M96" s="55">
        <v>1.5</v>
      </c>
      <c r="N96" s="55">
        <v>0.9</v>
      </c>
      <c r="O96" s="55">
        <v>2.25</v>
      </c>
    </row>
    <row r="97" spans="7:15" ht="15" customHeight="1">
      <c r="G97" s="46">
        <v>43191</v>
      </c>
      <c r="H97" s="55">
        <v>1.75</v>
      </c>
      <c r="I97" s="55">
        <v>0</v>
      </c>
      <c r="J97" s="55">
        <v>0.5</v>
      </c>
      <c r="K97" s="55">
        <v>-0.1</v>
      </c>
      <c r="L97" s="55">
        <v>0.75</v>
      </c>
      <c r="M97" s="55">
        <v>1.5</v>
      </c>
      <c r="N97" s="55">
        <v>0.9</v>
      </c>
      <c r="O97" s="55">
        <v>2.25</v>
      </c>
    </row>
    <row r="98" spans="7:15" ht="15" customHeight="1">
      <c r="G98" s="46">
        <v>43221</v>
      </c>
      <c r="H98" s="55">
        <v>1.75</v>
      </c>
      <c r="I98" s="55">
        <v>0</v>
      </c>
      <c r="J98" s="55">
        <v>0.5</v>
      </c>
      <c r="K98" s="55">
        <v>-0.1</v>
      </c>
      <c r="L98" s="55">
        <v>0.75</v>
      </c>
      <c r="M98" s="55">
        <v>1.5</v>
      </c>
      <c r="N98" s="55">
        <v>0.9</v>
      </c>
      <c r="O98" s="55">
        <v>2.5</v>
      </c>
    </row>
    <row r="99" spans="7:15" ht="15" customHeight="1">
      <c r="G99" s="46">
        <v>43252</v>
      </c>
      <c r="H99" s="55">
        <v>2</v>
      </c>
      <c r="I99" s="55">
        <v>0</v>
      </c>
      <c r="J99" s="55">
        <v>0.5</v>
      </c>
      <c r="K99" s="55">
        <v>-0.1</v>
      </c>
      <c r="L99" s="55">
        <v>1</v>
      </c>
      <c r="M99" s="55">
        <v>1.5</v>
      </c>
      <c r="N99" s="55">
        <v>0.9</v>
      </c>
      <c r="O99" s="55">
        <v>2.5</v>
      </c>
    </row>
    <row r="100" spans="7:15" ht="15" customHeight="1">
      <c r="G100" s="46">
        <v>43282</v>
      </c>
      <c r="H100" s="55">
        <v>2</v>
      </c>
      <c r="I100" s="55">
        <v>0</v>
      </c>
      <c r="J100" s="55">
        <v>0.5</v>
      </c>
      <c r="K100" s="55">
        <v>-0.1</v>
      </c>
      <c r="L100" s="55">
        <v>1</v>
      </c>
      <c r="M100" s="55">
        <v>1.5</v>
      </c>
      <c r="N100" s="55">
        <v>0.9</v>
      </c>
      <c r="O100" s="55">
        <v>2.5</v>
      </c>
    </row>
    <row r="101" spans="7:15" ht="15" customHeight="1">
      <c r="G101" s="46">
        <v>43313</v>
      </c>
      <c r="H101" s="55">
        <v>2</v>
      </c>
      <c r="I101" s="55">
        <v>0</v>
      </c>
      <c r="J101" s="55">
        <v>0.75</v>
      </c>
      <c r="K101" s="55">
        <v>-0.1</v>
      </c>
      <c r="L101" s="55">
        <v>1.25</v>
      </c>
      <c r="M101" s="55">
        <v>1.5</v>
      </c>
      <c r="N101" s="55">
        <v>0.9</v>
      </c>
      <c r="O101" s="55">
        <v>2.5</v>
      </c>
    </row>
    <row r="102" spans="7:15" ht="15" customHeight="1">
      <c r="G102" s="46">
        <v>43344</v>
      </c>
      <c r="H102" s="55">
        <v>2.25</v>
      </c>
      <c r="I102" s="55">
        <v>0</v>
      </c>
      <c r="J102" s="55">
        <v>0.75</v>
      </c>
      <c r="K102" s="55">
        <v>-0.1</v>
      </c>
      <c r="L102" s="55">
        <v>1.5</v>
      </c>
      <c r="M102" s="55">
        <v>1.5</v>
      </c>
      <c r="N102" s="55">
        <v>0.9</v>
      </c>
      <c r="O102" s="55">
        <v>2.5</v>
      </c>
    </row>
    <row r="103" spans="7:15" ht="15" customHeight="1">
      <c r="G103" s="46">
        <v>43374</v>
      </c>
      <c r="H103" s="55">
        <v>2.25</v>
      </c>
      <c r="I103" s="55">
        <v>0</v>
      </c>
      <c r="J103" s="55">
        <v>0.75</v>
      </c>
      <c r="K103" s="55">
        <v>-0.1</v>
      </c>
      <c r="L103" s="55">
        <v>1.5</v>
      </c>
      <c r="M103" s="55">
        <v>1.5</v>
      </c>
      <c r="N103" s="55">
        <v>0.9</v>
      </c>
      <c r="O103" s="55">
        <v>2.5</v>
      </c>
    </row>
    <row r="104" spans="7:15" ht="15" customHeight="1">
      <c r="G104" s="46">
        <v>43434</v>
      </c>
      <c r="H104" s="55">
        <v>2.25</v>
      </c>
      <c r="I104" s="55">
        <v>0</v>
      </c>
      <c r="J104" s="55">
        <v>0.75</v>
      </c>
      <c r="K104" s="55">
        <v>-0.1</v>
      </c>
      <c r="L104" s="55">
        <v>1.75</v>
      </c>
      <c r="M104" s="55">
        <v>1.5</v>
      </c>
      <c r="N104" s="55">
        <v>0.9</v>
      </c>
      <c r="O104" s="55">
        <v>2.5</v>
      </c>
    </row>
    <row r="105" spans="7:15" ht="15" customHeight="1">
      <c r="G105" s="46">
        <v>43465</v>
      </c>
      <c r="H105" s="55">
        <v>2.5</v>
      </c>
      <c r="I105" s="55">
        <v>0</v>
      </c>
      <c r="J105" s="55">
        <v>0.75</v>
      </c>
      <c r="K105" s="55">
        <v>-0.1</v>
      </c>
      <c r="L105" s="55">
        <v>1.75</v>
      </c>
      <c r="M105" s="55">
        <v>1.5</v>
      </c>
      <c r="N105" s="55">
        <v>0.9</v>
      </c>
      <c r="O105" s="55">
        <v>2.5</v>
      </c>
    </row>
    <row r="106" spans="7:15" ht="15" customHeight="1">
      <c r="G106" s="46">
        <v>43496</v>
      </c>
      <c r="H106" s="55">
        <v>2.5</v>
      </c>
      <c r="I106" s="55">
        <v>0</v>
      </c>
      <c r="J106" s="55">
        <v>0.75</v>
      </c>
      <c r="K106" s="55">
        <v>-0.1</v>
      </c>
      <c r="L106" s="55">
        <v>1.75</v>
      </c>
      <c r="M106" s="55">
        <v>1.5</v>
      </c>
      <c r="N106" s="55">
        <v>0.9</v>
      </c>
      <c r="O106" s="55">
        <v>2.5</v>
      </c>
    </row>
    <row r="107" spans="7:15" ht="15" customHeight="1">
      <c r="G107" s="46">
        <v>43524</v>
      </c>
      <c r="H107" s="55">
        <v>2.5</v>
      </c>
      <c r="I107" s="55">
        <v>0</v>
      </c>
      <c r="J107" s="55">
        <v>0.75</v>
      </c>
      <c r="K107" s="55">
        <v>-0.1</v>
      </c>
      <c r="L107" s="55">
        <v>1.75</v>
      </c>
      <c r="M107" s="55">
        <v>1.5</v>
      </c>
      <c r="N107" s="55">
        <v>0.9</v>
      </c>
      <c r="O107" s="55">
        <v>2.5</v>
      </c>
    </row>
    <row r="108" spans="7:15" ht="15" customHeight="1">
      <c r="G108" s="46">
        <v>43555</v>
      </c>
      <c r="H108" s="55">
        <v>2.5</v>
      </c>
      <c r="I108" s="55">
        <v>0</v>
      </c>
      <c r="J108" s="55">
        <v>0.75</v>
      </c>
      <c r="K108" s="55">
        <v>-0.1</v>
      </c>
      <c r="L108" s="55">
        <v>1.75</v>
      </c>
      <c r="M108" s="55">
        <v>1.5</v>
      </c>
      <c r="N108" s="55">
        <v>0.9</v>
      </c>
      <c r="O108" s="55">
        <v>2.5</v>
      </c>
    </row>
    <row r="109" spans="7:15" ht="15" customHeight="1">
      <c r="G109" s="46">
        <v>43585</v>
      </c>
      <c r="H109" s="55">
        <v>2.5</v>
      </c>
      <c r="I109" s="55">
        <v>0</v>
      </c>
      <c r="J109" s="55">
        <v>0.75</v>
      </c>
      <c r="K109" s="55">
        <v>-0.1</v>
      </c>
      <c r="L109" s="55">
        <v>1.75</v>
      </c>
      <c r="M109" s="55">
        <v>1.5</v>
      </c>
      <c r="N109" s="55">
        <v>0.9</v>
      </c>
      <c r="O109" s="55">
        <v>2.5</v>
      </c>
    </row>
    <row r="110" spans="7:15" ht="15" customHeight="1">
      <c r="G110" s="46">
        <v>43616</v>
      </c>
      <c r="H110" s="55">
        <v>2.5</v>
      </c>
      <c r="I110" s="55">
        <v>0</v>
      </c>
      <c r="J110" s="55">
        <v>0.75</v>
      </c>
      <c r="K110" s="55">
        <v>-0.1</v>
      </c>
      <c r="L110" s="55">
        <v>2</v>
      </c>
      <c r="M110" s="55">
        <v>1.5</v>
      </c>
      <c r="N110" s="55">
        <v>0.9</v>
      </c>
      <c r="O110" s="55">
        <v>2.5</v>
      </c>
    </row>
    <row r="111" spans="7:15" ht="15" customHeight="1">
      <c r="G111" s="46">
        <v>43646</v>
      </c>
      <c r="H111" s="55">
        <v>2.5</v>
      </c>
      <c r="I111" s="55">
        <v>0</v>
      </c>
      <c r="J111" s="55">
        <v>0.75</v>
      </c>
      <c r="K111" s="55">
        <v>-0.1</v>
      </c>
      <c r="L111" s="55">
        <v>2</v>
      </c>
      <c r="M111" s="55">
        <v>1.5</v>
      </c>
      <c r="N111" s="55">
        <v>0.9</v>
      </c>
      <c r="O111" s="55">
        <v>2.5</v>
      </c>
    </row>
    <row r="112" spans="7:15" ht="15" customHeight="1">
      <c r="G112" s="46">
        <v>43677</v>
      </c>
      <c r="H112" s="55">
        <v>2.25</v>
      </c>
      <c r="I112" s="55">
        <v>0</v>
      </c>
      <c r="J112" s="55">
        <v>0.75</v>
      </c>
      <c r="K112" s="55">
        <v>-0.1</v>
      </c>
      <c r="L112" s="55">
        <v>2</v>
      </c>
      <c r="M112" s="55">
        <v>1.5</v>
      </c>
      <c r="N112" s="55">
        <v>0.9</v>
      </c>
      <c r="O112" s="55">
        <v>2.5</v>
      </c>
    </row>
    <row r="113" spans="7:15" ht="15" customHeight="1">
      <c r="G113" s="46">
        <v>43708</v>
      </c>
      <c r="H113" s="55">
        <v>2.25</v>
      </c>
      <c r="I113" s="55">
        <v>0</v>
      </c>
      <c r="J113" s="55">
        <v>0.75</v>
      </c>
      <c r="K113" s="55">
        <v>-0.1</v>
      </c>
      <c r="L113" s="55">
        <v>2</v>
      </c>
      <c r="M113" s="55">
        <v>1.5</v>
      </c>
      <c r="N113" s="55">
        <v>0.9</v>
      </c>
      <c r="O113" s="55">
        <v>2.5</v>
      </c>
    </row>
    <row r="114" spans="7:15" ht="15" customHeight="1">
      <c r="G114" s="46">
        <v>43738</v>
      </c>
      <c r="H114" s="55">
        <v>2</v>
      </c>
      <c r="I114" s="55">
        <v>0</v>
      </c>
      <c r="J114" s="55">
        <v>0.75</v>
      </c>
      <c r="K114" s="55">
        <v>-0.1</v>
      </c>
      <c r="L114" s="55">
        <v>2</v>
      </c>
      <c r="M114" s="55">
        <v>1.5</v>
      </c>
      <c r="N114" s="55">
        <v>0.9</v>
      </c>
      <c r="O114" s="55">
        <v>2.5</v>
      </c>
    </row>
    <row r="115" spans="7:15" ht="15" customHeight="1">
      <c r="G115" s="46">
        <v>43769</v>
      </c>
      <c r="H115" s="55">
        <v>1.75</v>
      </c>
      <c r="I115" s="55">
        <v>0</v>
      </c>
      <c r="J115" s="55">
        <v>0.75</v>
      </c>
      <c r="K115" s="55">
        <v>-0.1</v>
      </c>
      <c r="L115" s="55">
        <v>2</v>
      </c>
      <c r="M115" s="55">
        <v>1.5</v>
      </c>
      <c r="N115" s="55">
        <v>0.9</v>
      </c>
      <c r="O115" s="55">
        <v>2.5</v>
      </c>
    </row>
    <row r="116" spans="7:15" ht="15" customHeight="1">
      <c r="G116" s="46">
        <v>43799</v>
      </c>
      <c r="H116" s="55">
        <v>1.75</v>
      </c>
      <c r="I116" s="55">
        <v>0</v>
      </c>
      <c r="J116" s="55">
        <v>0.75</v>
      </c>
      <c r="K116" s="55">
        <v>-0.1</v>
      </c>
      <c r="L116" s="55">
        <v>2</v>
      </c>
      <c r="M116" s="55">
        <v>1.5</v>
      </c>
      <c r="N116" s="55">
        <v>0.9</v>
      </c>
      <c r="O116" s="55">
        <v>2.5</v>
      </c>
    </row>
    <row r="117" spans="7:15" ht="15" customHeight="1">
      <c r="G117" s="46">
        <v>43830</v>
      </c>
      <c r="H117" s="55">
        <v>1.75</v>
      </c>
      <c r="I117" s="55">
        <v>0</v>
      </c>
      <c r="J117" s="55">
        <v>0.75</v>
      </c>
      <c r="K117" s="55">
        <v>-0.1</v>
      </c>
      <c r="L117" s="55">
        <v>2</v>
      </c>
      <c r="M117" s="55">
        <v>1.5</v>
      </c>
      <c r="N117" s="55">
        <v>0.9</v>
      </c>
      <c r="O117" s="55">
        <v>2.5</v>
      </c>
    </row>
    <row r="118" spans="7:15" ht="15" customHeight="1">
      <c r="G118" s="46">
        <v>43861</v>
      </c>
      <c r="H118" s="55">
        <v>1.75</v>
      </c>
      <c r="I118" s="55">
        <v>0</v>
      </c>
      <c r="J118" s="55">
        <v>0.75</v>
      </c>
      <c r="K118" s="55">
        <v>-0.1</v>
      </c>
      <c r="L118" s="55">
        <v>2</v>
      </c>
      <c r="M118" s="55">
        <v>1.5</v>
      </c>
      <c r="N118" s="55">
        <v>0.9</v>
      </c>
      <c r="O118" s="55">
        <v>2.5</v>
      </c>
    </row>
    <row r="119" spans="7:15" ht="15" customHeight="1">
      <c r="G119" s="46">
        <v>43890</v>
      </c>
      <c r="H119" s="55">
        <v>1.75</v>
      </c>
      <c r="I119" s="55">
        <v>0</v>
      </c>
      <c r="J119" s="55">
        <v>0.75</v>
      </c>
      <c r="K119" s="55">
        <v>-0.1</v>
      </c>
      <c r="L119" s="55">
        <v>2.25</v>
      </c>
      <c r="M119" s="55">
        <v>1.5</v>
      </c>
      <c r="N119" s="55">
        <v>0.9</v>
      </c>
      <c r="O119" s="55">
        <v>2.5</v>
      </c>
    </row>
    <row r="120" spans="7:15" ht="15" customHeight="1">
      <c r="G120" s="46">
        <v>43921</v>
      </c>
      <c r="H120" s="55">
        <v>0.25</v>
      </c>
      <c r="I120" s="55">
        <v>0</v>
      </c>
      <c r="J120" s="55">
        <v>0.1</v>
      </c>
      <c r="K120" s="55">
        <v>-0.1</v>
      </c>
      <c r="L120" s="55">
        <v>1</v>
      </c>
      <c r="M120" s="55">
        <v>1</v>
      </c>
      <c r="N120" s="55">
        <v>0.9</v>
      </c>
      <c r="O120" s="55">
        <v>2</v>
      </c>
    </row>
    <row r="121" spans="7:15" ht="15" customHeight="1">
      <c r="G121" s="46">
        <v>43951</v>
      </c>
      <c r="H121" s="55">
        <v>0.25</v>
      </c>
      <c r="I121" s="55">
        <v>0</v>
      </c>
      <c r="J121" s="55">
        <v>0.1</v>
      </c>
      <c r="K121" s="55">
        <v>-0.1</v>
      </c>
      <c r="L121" s="55">
        <v>1</v>
      </c>
      <c r="M121" s="55">
        <v>0.5</v>
      </c>
      <c r="N121" s="55">
        <v>0.9</v>
      </c>
      <c r="O121" s="55">
        <v>2</v>
      </c>
    </row>
    <row r="122" spans="7:15" ht="15" customHeight="1">
      <c r="G122" s="46">
        <v>43982</v>
      </c>
      <c r="H122" s="55">
        <v>0.25</v>
      </c>
      <c r="I122" s="55">
        <v>0</v>
      </c>
      <c r="J122" s="55">
        <v>0.1</v>
      </c>
      <c r="K122" s="55">
        <v>-0.1</v>
      </c>
      <c r="L122" s="55">
        <v>0.25</v>
      </c>
      <c r="M122" s="55">
        <v>0.1</v>
      </c>
      <c r="N122" s="55">
        <v>0.9</v>
      </c>
      <c r="O122" s="55">
        <v>1.75</v>
      </c>
    </row>
    <row r="123" spans="7:15" ht="15" customHeight="1">
      <c r="G123" s="46">
        <v>44012</v>
      </c>
      <c r="H123" s="55">
        <v>0.25</v>
      </c>
      <c r="I123" s="55">
        <v>0</v>
      </c>
      <c r="J123" s="55">
        <v>0.1</v>
      </c>
      <c r="K123" s="55">
        <v>-0.1</v>
      </c>
      <c r="L123" s="55">
        <v>0.25</v>
      </c>
      <c r="M123" s="55">
        <v>0.1</v>
      </c>
      <c r="N123" s="55">
        <v>0.75</v>
      </c>
      <c r="O123" s="55">
        <v>1.75</v>
      </c>
    </row>
    <row r="124" spans="7:15" ht="15" customHeight="1">
      <c r="G124" s="46">
        <v>44043</v>
      </c>
      <c r="H124" s="55">
        <v>0.25</v>
      </c>
      <c r="I124" s="55">
        <v>0</v>
      </c>
      <c r="J124" s="55">
        <v>0.1</v>
      </c>
      <c r="K124" s="55">
        <v>-0.1</v>
      </c>
      <c r="L124" s="55">
        <v>0.25</v>
      </c>
      <c r="M124" s="55">
        <v>0.1</v>
      </c>
      <c r="N124" s="55">
        <v>0.6</v>
      </c>
      <c r="O124" s="55">
        <v>1.75</v>
      </c>
    </row>
    <row r="125" spans="7:15" ht="15" customHeight="1">
      <c r="G125" s="46">
        <v>44074</v>
      </c>
      <c r="H125" s="55">
        <v>0.25</v>
      </c>
      <c r="I125" s="55">
        <v>0</v>
      </c>
      <c r="J125" s="55">
        <v>0.1</v>
      </c>
      <c r="K125" s="55">
        <v>-0.1</v>
      </c>
      <c r="L125" s="55">
        <v>0.25</v>
      </c>
      <c r="M125" s="55">
        <v>0.1</v>
      </c>
      <c r="N125" s="55">
        <v>0.6</v>
      </c>
      <c r="O125" s="55">
        <v>1.5</v>
      </c>
    </row>
    <row r="126" spans="7:15" ht="15" customHeight="1">
      <c r="G126" s="164">
        <v>44104</v>
      </c>
      <c r="H126" s="55">
        <v>0.25</v>
      </c>
      <c r="I126" s="55">
        <v>0</v>
      </c>
      <c r="J126" s="55">
        <v>0.1</v>
      </c>
      <c r="K126" s="55">
        <v>-0.1</v>
      </c>
      <c r="L126" s="55">
        <v>0.25</v>
      </c>
      <c r="M126" s="55">
        <v>0.1</v>
      </c>
      <c r="N126" s="55">
        <v>0.6</v>
      </c>
      <c r="O126" s="55">
        <v>1.5</v>
      </c>
    </row>
    <row r="127" spans="7:15" ht="15" customHeight="1">
      <c r="G127" s="164">
        <v>44135</v>
      </c>
      <c r="H127" s="55">
        <v>0.25</v>
      </c>
      <c r="I127" s="55">
        <v>0</v>
      </c>
      <c r="J127" s="55">
        <v>0.1</v>
      </c>
      <c r="K127" s="55">
        <v>-0.1</v>
      </c>
      <c r="L127" s="55">
        <v>0.25</v>
      </c>
      <c r="M127" s="55">
        <v>0.1</v>
      </c>
      <c r="N127" s="55">
        <v>0.6</v>
      </c>
      <c r="O127" s="55">
        <v>1.5</v>
      </c>
    </row>
    <row r="128" spans="7:15" ht="15" customHeight="1">
      <c r="G128" s="164">
        <v>44165</v>
      </c>
      <c r="H128" s="55">
        <v>0.25</v>
      </c>
      <c r="I128" s="55">
        <v>0</v>
      </c>
      <c r="J128" s="55">
        <v>0.1</v>
      </c>
      <c r="K128" s="55">
        <v>-0.1</v>
      </c>
      <c r="L128" s="55">
        <v>0.25</v>
      </c>
      <c r="M128" s="55">
        <v>0.1</v>
      </c>
      <c r="N128" s="55">
        <v>0.6</v>
      </c>
      <c r="O128" s="55">
        <v>1.5</v>
      </c>
    </row>
    <row r="129" spans="7:15" ht="15" customHeight="1">
      <c r="G129" s="164">
        <v>44196</v>
      </c>
      <c r="H129" s="55">
        <v>0.25</v>
      </c>
      <c r="I129" s="55">
        <v>0</v>
      </c>
      <c r="J129" s="55">
        <v>0.1</v>
      </c>
      <c r="K129" s="55">
        <v>-0.1</v>
      </c>
      <c r="L129" s="55">
        <v>0.25</v>
      </c>
      <c r="M129" s="55">
        <v>0.1</v>
      </c>
      <c r="N129" s="55">
        <v>0.6</v>
      </c>
      <c r="O129" s="55">
        <v>1.5</v>
      </c>
    </row>
    <row r="130" spans="7:15" ht="15" customHeight="1">
      <c r="G130" s="199">
        <v>44227</v>
      </c>
      <c r="H130" s="55">
        <v>0.25</v>
      </c>
      <c r="I130" s="55">
        <v>0</v>
      </c>
      <c r="J130" s="55">
        <v>0.1</v>
      </c>
      <c r="K130" s="55">
        <v>-0.1</v>
      </c>
      <c r="L130" s="55">
        <v>0.25</v>
      </c>
      <c r="M130" s="55">
        <v>0.1</v>
      </c>
      <c r="N130" s="55">
        <v>0.6</v>
      </c>
      <c r="O130" s="55">
        <v>1.25</v>
      </c>
    </row>
    <row r="131" spans="7:15" ht="15" customHeight="1">
      <c r="G131" s="199">
        <v>44255</v>
      </c>
      <c r="H131" s="55">
        <v>0.25</v>
      </c>
      <c r="I131" s="55">
        <v>0</v>
      </c>
      <c r="J131" s="55">
        <v>0.1</v>
      </c>
      <c r="K131" s="55">
        <v>-0.1</v>
      </c>
      <c r="L131" s="55">
        <v>0.25</v>
      </c>
      <c r="M131" s="55">
        <v>0.1</v>
      </c>
      <c r="N131" s="55">
        <v>0.6</v>
      </c>
      <c r="O131" s="55">
        <v>1.25</v>
      </c>
    </row>
    <row r="132" spans="7:15" ht="15" customHeight="1">
      <c r="G132" s="199">
        <v>44286</v>
      </c>
      <c r="H132" s="55">
        <v>0.25</v>
      </c>
      <c r="I132" s="55">
        <v>0</v>
      </c>
      <c r="J132" s="55">
        <v>0.1</v>
      </c>
      <c r="K132" s="55">
        <v>-0.1</v>
      </c>
      <c r="L132" s="55">
        <v>0.25</v>
      </c>
      <c r="M132" s="55">
        <v>0.1</v>
      </c>
      <c r="N132" s="55">
        <v>0.6</v>
      </c>
      <c r="O132" s="55">
        <v>1.25</v>
      </c>
    </row>
    <row r="133" spans="7:15" ht="15" customHeight="1">
      <c r="G133" s="199">
        <v>44316</v>
      </c>
      <c r="H133" s="55">
        <v>0.25</v>
      </c>
      <c r="I133" s="55">
        <v>0</v>
      </c>
      <c r="J133" s="55">
        <v>0.1</v>
      </c>
      <c r="K133" s="55">
        <v>-0.1</v>
      </c>
      <c r="L133" s="55">
        <v>0.25</v>
      </c>
      <c r="M133" s="55">
        <v>0.1</v>
      </c>
      <c r="N133" s="55">
        <v>0.6</v>
      </c>
      <c r="O133" s="55">
        <v>1.25</v>
      </c>
    </row>
    <row r="134" spans="7:15" ht="15" customHeight="1">
      <c r="G134" s="199">
        <v>44347</v>
      </c>
      <c r="H134" s="55">
        <v>0.25</v>
      </c>
      <c r="I134" s="55">
        <v>0</v>
      </c>
      <c r="J134" s="55">
        <v>0.1</v>
      </c>
      <c r="K134" s="55">
        <v>-0.1</v>
      </c>
      <c r="L134" s="55">
        <v>0.25</v>
      </c>
      <c r="M134" s="55">
        <v>0.1</v>
      </c>
      <c r="N134" s="55">
        <v>0.6</v>
      </c>
      <c r="O134" s="55">
        <v>1.25</v>
      </c>
    </row>
    <row r="135" spans="7:15" ht="15" customHeight="1">
      <c r="G135" s="199">
        <v>44377</v>
      </c>
      <c r="H135" s="55">
        <v>0.25</v>
      </c>
      <c r="I135" s="55">
        <v>0</v>
      </c>
      <c r="J135" s="55">
        <v>0.1</v>
      </c>
      <c r="K135" s="55">
        <v>-0.1</v>
      </c>
      <c r="L135" s="55">
        <v>0.5</v>
      </c>
      <c r="M135" s="55">
        <v>0.1</v>
      </c>
      <c r="N135" s="55">
        <v>0.9</v>
      </c>
      <c r="O135" s="55">
        <v>1.25</v>
      </c>
    </row>
    <row r="136" spans="7:15" ht="15" customHeight="1">
      <c r="G136" s="199">
        <v>44408</v>
      </c>
      <c r="H136" s="55">
        <v>0.25</v>
      </c>
      <c r="I136" s="55">
        <v>0</v>
      </c>
      <c r="J136" s="55">
        <v>0.1</v>
      </c>
      <c r="K136" s="55">
        <v>-0.1</v>
      </c>
      <c r="L136" s="55">
        <v>0.5</v>
      </c>
      <c r="M136" s="55">
        <v>0.1</v>
      </c>
      <c r="N136" s="55">
        <v>1.2</v>
      </c>
      <c r="O136" s="55">
        <v>1.25</v>
      </c>
    </row>
    <row r="137" spans="7:15" ht="15" customHeight="1">
      <c r="G137" s="199">
        <v>44439</v>
      </c>
      <c r="H137" s="55">
        <v>0.25</v>
      </c>
      <c r="I137" s="55">
        <v>0</v>
      </c>
      <c r="J137" s="55">
        <v>0.1</v>
      </c>
      <c r="K137" s="55">
        <v>-0.1</v>
      </c>
      <c r="L137" s="55">
        <v>0.75</v>
      </c>
      <c r="M137" s="55">
        <v>0.1</v>
      </c>
      <c r="N137" s="55">
        <v>1.5</v>
      </c>
      <c r="O137" s="55">
        <v>1.25</v>
      </c>
    </row>
    <row r="138" spans="7:15" ht="15" customHeight="1">
      <c r="G138" s="199">
        <v>44469</v>
      </c>
      <c r="H138" s="55">
        <v>0.25</v>
      </c>
      <c r="I138" s="55">
        <v>0</v>
      </c>
      <c r="J138" s="55">
        <v>0.1</v>
      </c>
      <c r="K138" s="55">
        <v>-0.1</v>
      </c>
      <c r="L138" s="55">
        <v>1.5</v>
      </c>
      <c r="M138" s="55">
        <v>0.1</v>
      </c>
      <c r="N138" s="55">
        <v>1.65</v>
      </c>
      <c r="O138" s="55">
        <v>1.25</v>
      </c>
    </row>
    <row r="139" spans="7:15" ht="15" customHeight="1">
      <c r="G139" s="202">
        <v>44500</v>
      </c>
      <c r="H139" s="55">
        <v>0.25</v>
      </c>
      <c r="I139" s="55">
        <v>0</v>
      </c>
      <c r="J139" s="55">
        <v>0.1</v>
      </c>
      <c r="K139" s="55">
        <v>-0.1</v>
      </c>
      <c r="L139" s="55">
        <v>1.5</v>
      </c>
      <c r="M139" s="55">
        <v>0.5</v>
      </c>
      <c r="N139" s="55">
        <v>1.8</v>
      </c>
      <c r="O139" s="55">
        <v>1.5</v>
      </c>
    </row>
    <row r="140" spans="7:15" ht="15" customHeight="1">
      <c r="G140" s="202">
        <v>44530</v>
      </c>
      <c r="H140" s="55">
        <v>0.25</v>
      </c>
      <c r="I140" s="55">
        <v>0</v>
      </c>
      <c r="J140" s="55">
        <v>0.1</v>
      </c>
      <c r="K140" s="55">
        <v>-0.1</v>
      </c>
      <c r="L140" s="55">
        <v>2.75</v>
      </c>
      <c r="M140" s="55">
        <v>1.25</v>
      </c>
      <c r="N140" s="55">
        <v>2.1</v>
      </c>
      <c r="O140" s="55">
        <v>1.75</v>
      </c>
    </row>
    <row r="141" spans="7:15" ht="15" customHeight="1">
      <c r="G141" s="202">
        <v>44561</v>
      </c>
      <c r="H141" s="55">
        <v>0.25</v>
      </c>
      <c r="I141" s="55">
        <v>0</v>
      </c>
      <c r="J141" s="55">
        <v>0.25</v>
      </c>
      <c r="K141" s="55">
        <v>-0.1</v>
      </c>
      <c r="L141" s="55">
        <v>3.75</v>
      </c>
      <c r="M141" s="55">
        <v>1.75</v>
      </c>
      <c r="N141" s="55">
        <v>2.4</v>
      </c>
      <c r="O141" s="55">
        <v>1.75</v>
      </c>
    </row>
    <row r="142" spans="7:15" ht="15" customHeight="1">
      <c r="G142" s="287">
        <v>44592</v>
      </c>
      <c r="H142" s="55">
        <v>0.25</v>
      </c>
      <c r="I142" s="55">
        <v>0</v>
      </c>
      <c r="J142" s="55">
        <v>0.25</v>
      </c>
      <c r="K142" s="55">
        <v>-0.1</v>
      </c>
      <c r="L142" s="55">
        <v>3.75</v>
      </c>
      <c r="M142" s="55">
        <v>2.25</v>
      </c>
      <c r="N142" s="55">
        <v>2.9</v>
      </c>
      <c r="O142" s="55">
        <v>2</v>
      </c>
    </row>
    <row r="143" spans="7:15" ht="15" customHeight="1">
      <c r="G143" s="287">
        <v>44620</v>
      </c>
      <c r="H143" s="55">
        <v>0.25</v>
      </c>
      <c r="I143" s="55">
        <v>0</v>
      </c>
      <c r="J143" s="55">
        <v>0.5</v>
      </c>
      <c r="K143" s="55">
        <v>-0.1</v>
      </c>
      <c r="L143" s="55">
        <v>4.5</v>
      </c>
      <c r="M143" s="55">
        <v>2.75</v>
      </c>
      <c r="N143" s="55">
        <v>3.4</v>
      </c>
      <c r="O143" s="55">
        <v>2.5</v>
      </c>
    </row>
    <row r="144" spans="7:15" ht="15" customHeight="1">
      <c r="G144" s="287">
        <v>44651</v>
      </c>
      <c r="H144" s="55">
        <v>0.5</v>
      </c>
      <c r="I144" s="55">
        <v>0</v>
      </c>
      <c r="J144" s="55">
        <v>0.75</v>
      </c>
      <c r="K144" s="55">
        <v>-0.1</v>
      </c>
      <c r="L144" s="55">
        <v>4.5</v>
      </c>
      <c r="M144" s="55">
        <v>3.5</v>
      </c>
      <c r="N144" s="55">
        <v>4.4000000000000004</v>
      </c>
      <c r="O144" s="55">
        <v>2.5</v>
      </c>
    </row>
    <row r="145" spans="7:15" ht="15" customHeight="1">
      <c r="G145" s="287">
        <v>44681</v>
      </c>
      <c r="H145" s="55">
        <v>0.5</v>
      </c>
      <c r="I145" s="55">
        <v>0</v>
      </c>
      <c r="J145" s="55">
        <v>0.75</v>
      </c>
      <c r="K145" s="55">
        <v>-0.1</v>
      </c>
      <c r="L145" s="55">
        <v>5</v>
      </c>
      <c r="M145" s="55">
        <v>4.5</v>
      </c>
      <c r="N145" s="55">
        <v>5.4</v>
      </c>
      <c r="O145" s="55">
        <v>3</v>
      </c>
    </row>
    <row r="146" spans="7:15" ht="15" customHeight="1">
      <c r="G146" s="287">
        <v>44712</v>
      </c>
      <c r="H146" s="55">
        <v>1</v>
      </c>
      <c r="I146" s="55">
        <v>0</v>
      </c>
      <c r="J146" s="55">
        <v>1</v>
      </c>
      <c r="K146" s="55">
        <v>-0.1</v>
      </c>
      <c r="L146" s="55">
        <v>5.75</v>
      </c>
      <c r="M146" s="55">
        <v>5.25</v>
      </c>
      <c r="N146" s="55">
        <v>5.4</v>
      </c>
      <c r="O146" s="55">
        <v>3.75</v>
      </c>
    </row>
    <row r="147" spans="7:15" ht="15" customHeight="1">
      <c r="G147" s="287">
        <v>44742</v>
      </c>
      <c r="H147" s="55">
        <v>1.75</v>
      </c>
      <c r="I147" s="55">
        <v>0</v>
      </c>
      <c r="J147" s="55">
        <v>1.25</v>
      </c>
      <c r="K147" s="55">
        <v>-0.1</v>
      </c>
      <c r="L147" s="55">
        <v>7</v>
      </c>
      <c r="M147" s="55">
        <v>6</v>
      </c>
      <c r="N147" s="55">
        <v>7.75</v>
      </c>
      <c r="O147" s="55">
        <v>3.75</v>
      </c>
    </row>
    <row r="148" spans="7:15" ht="15" customHeight="1">
      <c r="G148" s="287">
        <v>44773</v>
      </c>
      <c r="H148" s="55">
        <v>2.5</v>
      </c>
      <c r="I148" s="55">
        <v>0.5</v>
      </c>
      <c r="J148" s="55">
        <v>1.25</v>
      </c>
      <c r="K148" s="55">
        <v>-0.1</v>
      </c>
      <c r="L148" s="55">
        <v>7</v>
      </c>
      <c r="M148" s="55">
        <v>6.5</v>
      </c>
      <c r="N148" s="55">
        <v>10.75</v>
      </c>
      <c r="O148" s="55">
        <v>4.75</v>
      </c>
    </row>
    <row r="149" spans="7:15" ht="15" customHeight="1">
      <c r="G149" s="287">
        <v>44804</v>
      </c>
      <c r="H149" s="55">
        <v>2.5</v>
      </c>
      <c r="I149" s="55">
        <v>0.5</v>
      </c>
      <c r="J149" s="55">
        <v>1.75</v>
      </c>
      <c r="K149" s="55">
        <v>-0.1</v>
      </c>
      <c r="L149" s="55">
        <v>7</v>
      </c>
      <c r="M149" s="55">
        <v>6.5</v>
      </c>
      <c r="N149" s="55">
        <v>11.75</v>
      </c>
      <c r="O149" s="55">
        <v>5.5</v>
      </c>
    </row>
    <row r="150" spans="7:15" ht="15" customHeight="1">
      <c r="G150" s="287">
        <v>44834</v>
      </c>
      <c r="H150" s="55">
        <v>3.25</v>
      </c>
      <c r="I150" s="55">
        <v>1.25</v>
      </c>
      <c r="J150" s="55">
        <v>2.25</v>
      </c>
      <c r="K150" s="55">
        <v>-0.1</v>
      </c>
      <c r="L150" s="55">
        <v>7</v>
      </c>
      <c r="M150" s="55">
        <v>6.75</v>
      </c>
      <c r="N150" s="55">
        <v>13</v>
      </c>
      <c r="O150" s="55">
        <v>5.5</v>
      </c>
    </row>
    <row r="151" spans="7:15" ht="15" customHeight="1">
      <c r="G151" s="287">
        <v>44865</v>
      </c>
      <c r="H151" s="55">
        <v>3.25</v>
      </c>
      <c r="I151" s="55">
        <v>1.25</v>
      </c>
      <c r="J151" s="55">
        <v>2.25</v>
      </c>
      <c r="K151" s="55">
        <v>-0.1</v>
      </c>
      <c r="L151" s="55">
        <v>7</v>
      </c>
      <c r="M151" s="55">
        <v>6.75</v>
      </c>
      <c r="N151" s="55">
        <v>13</v>
      </c>
      <c r="O151" s="55">
        <v>6.25</v>
      </c>
    </row>
    <row r="152" spans="7:15" ht="15" customHeight="1">
      <c r="G152" s="287">
        <v>44895</v>
      </c>
      <c r="H152" s="55">
        <v>4</v>
      </c>
      <c r="I152" s="55">
        <v>2</v>
      </c>
      <c r="J152" s="55">
        <v>3</v>
      </c>
      <c r="K152" s="55">
        <v>-0.1</v>
      </c>
      <c r="L152" s="55">
        <v>7</v>
      </c>
      <c r="M152" s="55">
        <v>6.75</v>
      </c>
      <c r="N152" s="55">
        <v>13</v>
      </c>
      <c r="O152" s="55">
        <v>6.75</v>
      </c>
    </row>
    <row r="153" spans="7:15" ht="15" customHeight="1">
      <c r="G153" s="287">
        <v>44926</v>
      </c>
      <c r="H153" s="55">
        <v>4.5</v>
      </c>
      <c r="I153" s="55">
        <v>2.5</v>
      </c>
      <c r="J153" s="55">
        <v>3.5</v>
      </c>
      <c r="K153" s="55">
        <v>-0.1</v>
      </c>
      <c r="L153" s="55">
        <v>7</v>
      </c>
      <c r="M153" s="55">
        <v>6.75</v>
      </c>
      <c r="N153" s="55">
        <v>13</v>
      </c>
      <c r="O153" s="55">
        <v>6.75</v>
      </c>
    </row>
    <row r="154" spans="7:15" ht="15" customHeight="1">
      <c r="G154" s="287">
        <v>44957</v>
      </c>
      <c r="H154" s="55">
        <v>4.5</v>
      </c>
      <c r="I154" s="55">
        <v>2.5</v>
      </c>
      <c r="J154" s="55">
        <v>3.5</v>
      </c>
      <c r="K154" s="55">
        <v>-0.1</v>
      </c>
      <c r="L154" s="55">
        <v>7</v>
      </c>
      <c r="M154" s="55">
        <v>6.75</v>
      </c>
      <c r="N154" s="55">
        <v>13</v>
      </c>
      <c r="O154" s="55">
        <v>7</v>
      </c>
    </row>
    <row r="155" spans="7:15" ht="15" customHeight="1">
      <c r="G155" s="287">
        <v>44985</v>
      </c>
      <c r="H155" s="55">
        <v>4.75</v>
      </c>
      <c r="I155" s="55">
        <v>3</v>
      </c>
      <c r="J155" s="55">
        <v>4</v>
      </c>
      <c r="K155" s="55">
        <v>-0.1</v>
      </c>
      <c r="L155" s="55">
        <v>7</v>
      </c>
      <c r="M155" s="55"/>
      <c r="N155" s="55"/>
      <c r="O155" s="55"/>
    </row>
    <row r="156" spans="7:15" ht="15" customHeight="1"/>
    <row r="157" spans="7:15" ht="15" customHeight="1"/>
    <row r="158" spans="7:15" ht="15" customHeight="1"/>
    <row r="159" spans="7:15" ht="15" customHeight="1"/>
    <row r="160" spans="7:15"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sheetData>
  <mergeCells count="1">
    <mergeCell ref="B4:B5"/>
  </mergeCells>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dimension ref="A1:AL13"/>
  <sheetViews>
    <sheetView showGridLines="0" zoomScale="130" zoomScaleNormal="130" zoomScaleSheetLayoutView="130" workbookViewId="0">
      <selection activeCell="G4" sqref="G4:J13"/>
    </sheetView>
  </sheetViews>
  <sheetFormatPr defaultColWidth="9.140625" defaultRowHeight="15"/>
  <cols>
    <col min="1" max="1" width="5.7109375" style="110" customWidth="1"/>
    <col min="2" max="2" width="13" style="110" customWidth="1"/>
    <col min="3" max="3" width="8.85546875" style="110" customWidth="1"/>
    <col min="4" max="5" width="9" style="110" customWidth="1"/>
    <col min="6" max="6" width="10.7109375" style="110" customWidth="1"/>
    <col min="7" max="7" width="13" style="110" customWidth="1"/>
    <col min="8" max="8" width="8.140625" style="110" customWidth="1"/>
    <col min="9" max="9" width="9.7109375" style="110" customWidth="1"/>
    <col min="10" max="10" width="9" style="110" customWidth="1"/>
    <col min="11" max="16384" width="9.140625" style="110"/>
  </cols>
  <sheetData>
    <row r="1" spans="1:38" s="21" customFormat="1" ht="12" customHeight="1">
      <c r="A1" s="108" t="s">
        <v>0</v>
      </c>
      <c r="B1" s="96"/>
      <c r="F1" s="23"/>
      <c r="G1" s="23"/>
      <c r="H1" s="23"/>
      <c r="I1" s="23"/>
      <c r="K1" s="23"/>
      <c r="L1" s="23"/>
      <c r="W1" s="93"/>
      <c r="AL1" s="93"/>
    </row>
    <row r="2" spans="1:38" s="21" customFormat="1" ht="12" customHeight="1">
      <c r="A2" s="109" t="s">
        <v>55</v>
      </c>
      <c r="F2" s="23"/>
      <c r="G2" s="23"/>
      <c r="H2" s="23"/>
      <c r="I2" s="23"/>
      <c r="K2" s="23"/>
      <c r="L2" s="23"/>
      <c r="W2" s="93"/>
      <c r="AL2" s="93"/>
    </row>
    <row r="3" spans="1:38" s="21" customFormat="1" ht="12" customHeight="1">
      <c r="C3" s="109"/>
      <c r="F3" s="23"/>
      <c r="G3" s="23"/>
      <c r="H3" s="23"/>
      <c r="I3" s="23"/>
      <c r="K3" s="23"/>
      <c r="L3" s="23"/>
      <c r="W3" s="93"/>
      <c r="AL3" s="93"/>
    </row>
    <row r="4" spans="1:38" ht="38.25" customHeight="1">
      <c r="B4" s="339" t="s">
        <v>125</v>
      </c>
      <c r="C4" s="340"/>
      <c r="D4" s="340"/>
      <c r="E4" s="340"/>
      <c r="F4" s="111"/>
      <c r="G4" s="341" t="s">
        <v>137</v>
      </c>
      <c r="H4" s="342"/>
      <c r="I4" s="342"/>
      <c r="J4" s="342"/>
    </row>
    <row r="5" spans="1:38" s="111" customFormat="1" ht="20.25" customHeight="1">
      <c r="B5" s="288" t="s">
        <v>121</v>
      </c>
      <c r="C5" s="288" t="s">
        <v>122</v>
      </c>
      <c r="D5" s="288" t="s">
        <v>123</v>
      </c>
      <c r="E5" s="288" t="s">
        <v>124</v>
      </c>
      <c r="G5" s="112" t="s">
        <v>146</v>
      </c>
      <c r="H5" s="112" t="s">
        <v>130</v>
      </c>
      <c r="I5" s="112" t="s">
        <v>131</v>
      </c>
      <c r="J5" s="112" t="s">
        <v>132</v>
      </c>
    </row>
    <row r="6" spans="1:38" s="111" customFormat="1" ht="10.5" customHeight="1">
      <c r="B6" s="289" t="s">
        <v>36</v>
      </c>
      <c r="C6" s="293">
        <v>16.600000000000001</v>
      </c>
      <c r="D6" s="291" t="s">
        <v>126</v>
      </c>
      <c r="E6" s="292">
        <v>6.75</v>
      </c>
      <c r="G6" s="115" t="s">
        <v>42</v>
      </c>
      <c r="H6" s="117">
        <v>16.600000000000001</v>
      </c>
      <c r="I6" s="113" t="s">
        <v>180</v>
      </c>
      <c r="J6" s="120">
        <v>6.75</v>
      </c>
    </row>
    <row r="7" spans="1:38" s="111" customFormat="1" ht="9.75" customHeight="1">
      <c r="B7" s="289" t="s">
        <v>35</v>
      </c>
      <c r="C7" s="293">
        <v>15.8</v>
      </c>
      <c r="D7" s="291" t="s">
        <v>127</v>
      </c>
      <c r="E7" s="294">
        <v>7</v>
      </c>
      <c r="G7" s="115" t="s">
        <v>41</v>
      </c>
      <c r="H7" s="118">
        <v>15.8</v>
      </c>
      <c r="I7" s="113" t="s">
        <v>181</v>
      </c>
      <c r="J7" s="121">
        <v>7</v>
      </c>
    </row>
    <row r="8" spans="1:38" s="111" customFormat="1" ht="9.75" customHeight="1">
      <c r="B8" s="289" t="s">
        <v>32</v>
      </c>
      <c r="C8" s="293">
        <v>24.5</v>
      </c>
      <c r="D8" s="291" t="s">
        <v>128</v>
      </c>
      <c r="E8" s="294">
        <v>13</v>
      </c>
      <c r="G8" s="115" t="s">
        <v>38</v>
      </c>
      <c r="H8" s="118">
        <v>24.5</v>
      </c>
      <c r="I8" s="113" t="s">
        <v>182</v>
      </c>
      <c r="J8" s="121">
        <v>13</v>
      </c>
    </row>
    <row r="9" spans="1:38" s="111" customFormat="1" ht="9.75" customHeight="1">
      <c r="B9" s="289" t="s">
        <v>33</v>
      </c>
      <c r="C9" s="290">
        <v>16.399999999999999</v>
      </c>
      <c r="D9" s="291" t="s">
        <v>126</v>
      </c>
      <c r="E9" s="294">
        <v>7</v>
      </c>
      <c r="G9" s="115" t="s">
        <v>39</v>
      </c>
      <c r="H9" s="117">
        <v>16.399999999999999</v>
      </c>
      <c r="I9" s="113" t="s">
        <v>180</v>
      </c>
      <c r="J9" s="121">
        <v>7</v>
      </c>
    </row>
    <row r="10" spans="1:38" s="111" customFormat="1" ht="9.75" customHeight="1">
      <c r="B10" s="295" t="s">
        <v>37</v>
      </c>
      <c r="C10" s="296">
        <v>64.27</v>
      </c>
      <c r="D10" s="297" t="s">
        <v>129</v>
      </c>
      <c r="E10" s="298">
        <v>9</v>
      </c>
      <c r="G10" s="116" t="s">
        <v>170</v>
      </c>
      <c r="H10" s="119">
        <v>64.27</v>
      </c>
      <c r="I10" s="114" t="s">
        <v>183</v>
      </c>
      <c r="J10" s="122">
        <v>9</v>
      </c>
    </row>
    <row r="11" spans="1:38" s="111" customFormat="1" ht="10.5" customHeight="1">
      <c r="B11" s="343" t="s">
        <v>168</v>
      </c>
      <c r="C11" s="343"/>
      <c r="D11" s="343"/>
      <c r="E11" s="343"/>
      <c r="G11" s="337" t="s">
        <v>169</v>
      </c>
      <c r="H11" s="337"/>
      <c r="I11" s="337"/>
      <c r="J11" s="337"/>
    </row>
    <row r="12" spans="1:38" ht="9.75" customHeight="1">
      <c r="B12" s="343" t="s">
        <v>215</v>
      </c>
      <c r="C12" s="343"/>
      <c r="D12" s="343"/>
      <c r="E12" s="343"/>
      <c r="F12" s="111"/>
      <c r="G12" s="337" t="s">
        <v>236</v>
      </c>
      <c r="H12" s="337"/>
      <c r="I12" s="337"/>
      <c r="J12" s="337"/>
    </row>
    <row r="13" spans="1:38" ht="9.75" customHeight="1">
      <c r="B13" s="336" t="s">
        <v>216</v>
      </c>
      <c r="C13" s="336"/>
      <c r="D13" s="336"/>
      <c r="E13" s="336"/>
      <c r="F13" s="111"/>
      <c r="G13" s="338" t="s">
        <v>163</v>
      </c>
      <c r="H13" s="338"/>
      <c r="I13" s="338"/>
      <c r="J13" s="338"/>
    </row>
  </sheetData>
  <mergeCells count="8">
    <mergeCell ref="B13:E13"/>
    <mergeCell ref="G12:J12"/>
    <mergeCell ref="G13:J13"/>
    <mergeCell ref="B4:E4"/>
    <mergeCell ref="G4:J4"/>
    <mergeCell ref="B11:E11"/>
    <mergeCell ref="G11:J11"/>
    <mergeCell ref="B12:E12"/>
  </mergeCells>
  <pageMargins left="0.70866141732283472" right="0.70866141732283472" top="0.74803149606299213" bottom="0.74803149606299213" header="0.31496062992125984" footer="0.31496062992125984"/>
  <pageSetup paperSize="9" orientation="portrait" r:id="rId1"/>
  <headerFooter>
    <oddHeader>&amp;L&amp;"Arial,Regular"&amp;10НАРОДНА БАНКА СРБИЈЕ
Сектор за економска истраживања и статистику&amp;R&amp;"Arial,Regular"&amp;10NATIONAL BANK OF SERBIA
Economic research and statistics department</oddHeader>
    <oddFooter>&amp;R&amp;"Arial,Regular"&amp;8&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5"/>
  <dimension ref="A1:AK9840"/>
  <sheetViews>
    <sheetView showGridLines="0" zoomScaleNormal="100" zoomScaleSheetLayoutView="100" workbookViewId="0">
      <selection activeCell="D4" sqref="D4"/>
    </sheetView>
  </sheetViews>
  <sheetFormatPr defaultRowHeight="15"/>
  <cols>
    <col min="1" max="1" width="5.7109375" style="305" customWidth="1"/>
    <col min="2" max="2" width="39.85546875" style="305" customWidth="1"/>
    <col min="3" max="3" width="10.7109375" style="305" customWidth="1"/>
    <col min="4" max="4" width="39.85546875" style="305" customWidth="1"/>
    <col min="5" max="5" width="1.7109375" style="305" customWidth="1"/>
    <col min="6" max="6" width="5.7109375" style="305" customWidth="1"/>
    <col min="7" max="7" width="10.140625" style="306" bestFit="1" customWidth="1"/>
    <col min="8" max="8" width="10.7109375" style="306" customWidth="1"/>
    <col min="9" max="9" width="16.85546875" style="306" customWidth="1"/>
    <col min="10" max="14" width="10.7109375" style="305" customWidth="1"/>
    <col min="15" max="36" width="9.140625" style="305"/>
    <col min="37" max="37" width="4.85546875" style="305" bestFit="1" customWidth="1"/>
    <col min="38" max="229" width="9.140625" style="305"/>
    <col min="230" max="230" width="5.7109375" style="305" customWidth="1"/>
    <col min="231" max="231" width="39.85546875" style="305" customWidth="1"/>
    <col min="232" max="232" width="5.7109375" style="305" customWidth="1"/>
    <col min="233" max="233" width="39.85546875" style="305" customWidth="1"/>
    <col min="234" max="234" width="1.7109375" style="305" customWidth="1"/>
    <col min="235" max="235" width="5.7109375" style="305" customWidth="1"/>
    <col min="236" max="248" width="10.7109375" style="305" customWidth="1"/>
    <col min="249" max="270" width="9.140625" style="305"/>
    <col min="271" max="271" width="11.7109375" style="305" bestFit="1" customWidth="1"/>
    <col min="272" max="485" width="9.140625" style="305"/>
    <col min="486" max="486" width="5.7109375" style="305" customWidth="1"/>
    <col min="487" max="487" width="39.85546875" style="305" customWidth="1"/>
    <col min="488" max="488" width="5.7109375" style="305" customWidth="1"/>
    <col min="489" max="489" width="39.85546875" style="305" customWidth="1"/>
    <col min="490" max="490" width="1.7109375" style="305" customWidth="1"/>
    <col min="491" max="491" width="5.7109375" style="305" customWidth="1"/>
    <col min="492" max="504" width="10.7109375" style="305" customWidth="1"/>
    <col min="505" max="526" width="9.140625" style="305"/>
    <col min="527" max="527" width="11.7109375" style="305" bestFit="1" customWidth="1"/>
    <col min="528" max="741" width="9.140625" style="305"/>
    <col min="742" max="742" width="5.7109375" style="305" customWidth="1"/>
    <col min="743" max="743" width="39.85546875" style="305" customWidth="1"/>
    <col min="744" max="744" width="5.7109375" style="305" customWidth="1"/>
    <col min="745" max="745" width="39.85546875" style="305" customWidth="1"/>
    <col min="746" max="746" width="1.7109375" style="305" customWidth="1"/>
    <col min="747" max="747" width="5.7109375" style="305" customWidth="1"/>
    <col min="748" max="760" width="10.7109375" style="305" customWidth="1"/>
    <col min="761" max="782" width="9.140625" style="305"/>
    <col min="783" max="783" width="11.7109375" style="305" bestFit="1" customWidth="1"/>
    <col min="784" max="997" width="9.140625" style="305"/>
    <col min="998" max="998" width="5.7109375" style="305" customWidth="1"/>
    <col min="999" max="999" width="39.85546875" style="305" customWidth="1"/>
    <col min="1000" max="1000" width="5.7109375" style="305" customWidth="1"/>
    <col min="1001" max="1001" width="39.85546875" style="305" customWidth="1"/>
    <col min="1002" max="1002" width="1.7109375" style="305" customWidth="1"/>
    <col min="1003" max="1003" width="5.7109375" style="305" customWidth="1"/>
    <col min="1004" max="1016" width="10.7109375" style="305" customWidth="1"/>
    <col min="1017" max="1038" width="9.140625" style="305"/>
    <col min="1039" max="1039" width="11.7109375" style="305" bestFit="1" customWidth="1"/>
    <col min="1040" max="1253" width="9.140625" style="305"/>
    <col min="1254" max="1254" width="5.7109375" style="305" customWidth="1"/>
    <col min="1255" max="1255" width="39.85546875" style="305" customWidth="1"/>
    <col min="1256" max="1256" width="5.7109375" style="305" customWidth="1"/>
    <col min="1257" max="1257" width="39.85546875" style="305" customWidth="1"/>
    <col min="1258" max="1258" width="1.7109375" style="305" customWidth="1"/>
    <col min="1259" max="1259" width="5.7109375" style="305" customWidth="1"/>
    <col min="1260" max="1272" width="10.7109375" style="305" customWidth="1"/>
    <col min="1273" max="1294" width="9.140625" style="305"/>
    <col min="1295" max="1295" width="11.7109375" style="305" bestFit="1" customWidth="1"/>
    <col min="1296" max="1509" width="9.140625" style="305"/>
    <col min="1510" max="1510" width="5.7109375" style="305" customWidth="1"/>
    <col min="1511" max="1511" width="39.85546875" style="305" customWidth="1"/>
    <col min="1512" max="1512" width="5.7109375" style="305" customWidth="1"/>
    <col min="1513" max="1513" width="39.85546875" style="305" customWidth="1"/>
    <col min="1514" max="1514" width="1.7109375" style="305" customWidth="1"/>
    <col min="1515" max="1515" width="5.7109375" style="305" customWidth="1"/>
    <col min="1516" max="1528" width="10.7109375" style="305" customWidth="1"/>
    <col min="1529" max="1550" width="9.140625" style="305"/>
    <col min="1551" max="1551" width="11.7109375" style="305" bestFit="1" customWidth="1"/>
    <col min="1552" max="1765" width="9.140625" style="305"/>
    <col min="1766" max="1766" width="5.7109375" style="305" customWidth="1"/>
    <col min="1767" max="1767" width="39.85546875" style="305" customWidth="1"/>
    <col min="1768" max="1768" width="5.7109375" style="305" customWidth="1"/>
    <col min="1769" max="1769" width="39.85546875" style="305" customWidth="1"/>
    <col min="1770" max="1770" width="1.7109375" style="305" customWidth="1"/>
    <col min="1771" max="1771" width="5.7109375" style="305" customWidth="1"/>
    <col min="1772" max="1784" width="10.7109375" style="305" customWidth="1"/>
    <col min="1785" max="1806" width="9.140625" style="305"/>
    <col min="1807" max="1807" width="11.7109375" style="305" bestFit="1" customWidth="1"/>
    <col min="1808" max="2021" width="9.140625" style="305"/>
    <col min="2022" max="2022" width="5.7109375" style="305" customWidth="1"/>
    <col min="2023" max="2023" width="39.85546875" style="305" customWidth="1"/>
    <col min="2024" max="2024" width="5.7109375" style="305" customWidth="1"/>
    <col min="2025" max="2025" width="39.85546875" style="305" customWidth="1"/>
    <col min="2026" max="2026" width="1.7109375" style="305" customWidth="1"/>
    <col min="2027" max="2027" width="5.7109375" style="305" customWidth="1"/>
    <col min="2028" max="2040" width="10.7109375" style="305" customWidth="1"/>
    <col min="2041" max="2062" width="9.140625" style="305"/>
    <col min="2063" max="2063" width="11.7109375" style="305" bestFit="1" customWidth="1"/>
    <col min="2064" max="2277" width="9.140625" style="305"/>
    <col min="2278" max="2278" width="5.7109375" style="305" customWidth="1"/>
    <col min="2279" max="2279" width="39.85546875" style="305" customWidth="1"/>
    <col min="2280" max="2280" width="5.7109375" style="305" customWidth="1"/>
    <col min="2281" max="2281" width="39.85546875" style="305" customWidth="1"/>
    <col min="2282" max="2282" width="1.7109375" style="305" customWidth="1"/>
    <col min="2283" max="2283" width="5.7109375" style="305" customWidth="1"/>
    <col min="2284" max="2296" width="10.7109375" style="305" customWidth="1"/>
    <col min="2297" max="2318" width="9.140625" style="305"/>
    <col min="2319" max="2319" width="11.7109375" style="305" bestFit="1" customWidth="1"/>
    <col min="2320" max="2533" width="9.140625" style="305"/>
    <col min="2534" max="2534" width="5.7109375" style="305" customWidth="1"/>
    <col min="2535" max="2535" width="39.85546875" style="305" customWidth="1"/>
    <col min="2536" max="2536" width="5.7109375" style="305" customWidth="1"/>
    <col min="2537" max="2537" width="39.85546875" style="305" customWidth="1"/>
    <col min="2538" max="2538" width="1.7109375" style="305" customWidth="1"/>
    <col min="2539" max="2539" width="5.7109375" style="305" customWidth="1"/>
    <col min="2540" max="2552" width="10.7109375" style="305" customWidth="1"/>
    <col min="2553" max="2574" width="9.140625" style="305"/>
    <col min="2575" max="2575" width="11.7109375" style="305" bestFit="1" customWidth="1"/>
    <col min="2576" max="2789" width="9.140625" style="305"/>
    <col min="2790" max="2790" width="5.7109375" style="305" customWidth="1"/>
    <col min="2791" max="2791" width="39.85546875" style="305" customWidth="1"/>
    <col min="2792" max="2792" width="5.7109375" style="305" customWidth="1"/>
    <col min="2793" max="2793" width="39.85546875" style="305" customWidth="1"/>
    <col min="2794" max="2794" width="1.7109375" style="305" customWidth="1"/>
    <col min="2795" max="2795" width="5.7109375" style="305" customWidth="1"/>
    <col min="2796" max="2808" width="10.7109375" style="305" customWidth="1"/>
    <col min="2809" max="2830" width="9.140625" style="305"/>
    <col min="2831" max="2831" width="11.7109375" style="305" bestFit="1" customWidth="1"/>
    <col min="2832" max="3045" width="9.140625" style="305"/>
    <col min="3046" max="3046" width="5.7109375" style="305" customWidth="1"/>
    <col min="3047" max="3047" width="39.85546875" style="305" customWidth="1"/>
    <col min="3048" max="3048" width="5.7109375" style="305" customWidth="1"/>
    <col min="3049" max="3049" width="39.85546875" style="305" customWidth="1"/>
    <col min="3050" max="3050" width="1.7109375" style="305" customWidth="1"/>
    <col min="3051" max="3051" width="5.7109375" style="305" customWidth="1"/>
    <col min="3052" max="3064" width="10.7109375" style="305" customWidth="1"/>
    <col min="3065" max="3086" width="9.140625" style="305"/>
    <col min="3087" max="3087" width="11.7109375" style="305" bestFit="1" customWidth="1"/>
    <col min="3088" max="3301" width="9.140625" style="305"/>
    <col min="3302" max="3302" width="5.7109375" style="305" customWidth="1"/>
    <col min="3303" max="3303" width="39.85546875" style="305" customWidth="1"/>
    <col min="3304" max="3304" width="5.7109375" style="305" customWidth="1"/>
    <col min="3305" max="3305" width="39.85546875" style="305" customWidth="1"/>
    <col min="3306" max="3306" width="1.7109375" style="305" customWidth="1"/>
    <col min="3307" max="3307" width="5.7109375" style="305" customWidth="1"/>
    <col min="3308" max="3320" width="10.7109375" style="305" customWidth="1"/>
    <col min="3321" max="3342" width="9.140625" style="305"/>
    <col min="3343" max="3343" width="11.7109375" style="305" bestFit="1" customWidth="1"/>
    <col min="3344" max="3557" width="9.140625" style="305"/>
    <col min="3558" max="3558" width="5.7109375" style="305" customWidth="1"/>
    <col min="3559" max="3559" width="39.85546875" style="305" customWidth="1"/>
    <col min="3560" max="3560" width="5.7109375" style="305" customWidth="1"/>
    <col min="3561" max="3561" width="39.85546875" style="305" customWidth="1"/>
    <col min="3562" max="3562" width="1.7109375" style="305" customWidth="1"/>
    <col min="3563" max="3563" width="5.7109375" style="305" customWidth="1"/>
    <col min="3564" max="3576" width="10.7109375" style="305" customWidth="1"/>
    <col min="3577" max="3598" width="9.140625" style="305"/>
    <col min="3599" max="3599" width="11.7109375" style="305" bestFit="1" customWidth="1"/>
    <col min="3600" max="3813" width="9.140625" style="305"/>
    <col min="3814" max="3814" width="5.7109375" style="305" customWidth="1"/>
    <col min="3815" max="3815" width="39.85546875" style="305" customWidth="1"/>
    <col min="3816" max="3816" width="5.7109375" style="305" customWidth="1"/>
    <col min="3817" max="3817" width="39.85546875" style="305" customWidth="1"/>
    <col min="3818" max="3818" width="1.7109375" style="305" customWidth="1"/>
    <col min="3819" max="3819" width="5.7109375" style="305" customWidth="1"/>
    <col min="3820" max="3832" width="10.7109375" style="305" customWidth="1"/>
    <col min="3833" max="3854" width="9.140625" style="305"/>
    <col min="3855" max="3855" width="11.7109375" style="305" bestFit="1" customWidth="1"/>
    <col min="3856" max="4069" width="9.140625" style="305"/>
    <col min="4070" max="4070" width="5.7109375" style="305" customWidth="1"/>
    <col min="4071" max="4071" width="39.85546875" style="305" customWidth="1"/>
    <col min="4072" max="4072" width="5.7109375" style="305" customWidth="1"/>
    <col min="4073" max="4073" width="39.85546875" style="305" customWidth="1"/>
    <col min="4074" max="4074" width="1.7109375" style="305" customWidth="1"/>
    <col min="4075" max="4075" width="5.7109375" style="305" customWidth="1"/>
    <col min="4076" max="4088" width="10.7109375" style="305" customWidth="1"/>
    <col min="4089" max="4110" width="9.140625" style="305"/>
    <col min="4111" max="4111" width="11.7109375" style="305" bestFit="1" customWidth="1"/>
    <col min="4112" max="4325" width="9.140625" style="305"/>
    <col min="4326" max="4326" width="5.7109375" style="305" customWidth="1"/>
    <col min="4327" max="4327" width="39.85546875" style="305" customWidth="1"/>
    <col min="4328" max="4328" width="5.7109375" style="305" customWidth="1"/>
    <col min="4329" max="4329" width="39.85546875" style="305" customWidth="1"/>
    <col min="4330" max="4330" width="1.7109375" style="305" customWidth="1"/>
    <col min="4331" max="4331" width="5.7109375" style="305" customWidth="1"/>
    <col min="4332" max="4344" width="10.7109375" style="305" customWidth="1"/>
    <col min="4345" max="4366" width="9.140625" style="305"/>
    <col min="4367" max="4367" width="11.7109375" style="305" bestFit="1" customWidth="1"/>
    <col min="4368" max="4581" width="9.140625" style="305"/>
    <col min="4582" max="4582" width="5.7109375" style="305" customWidth="1"/>
    <col min="4583" max="4583" width="39.85546875" style="305" customWidth="1"/>
    <col min="4584" max="4584" width="5.7109375" style="305" customWidth="1"/>
    <col min="4585" max="4585" width="39.85546875" style="305" customWidth="1"/>
    <col min="4586" max="4586" width="1.7109375" style="305" customWidth="1"/>
    <col min="4587" max="4587" width="5.7109375" style="305" customWidth="1"/>
    <col min="4588" max="4600" width="10.7109375" style="305" customWidth="1"/>
    <col min="4601" max="4622" width="9.140625" style="305"/>
    <col min="4623" max="4623" width="11.7109375" style="305" bestFit="1" customWidth="1"/>
    <col min="4624" max="4837" width="9.140625" style="305"/>
    <col min="4838" max="4838" width="5.7109375" style="305" customWidth="1"/>
    <col min="4839" max="4839" width="39.85546875" style="305" customWidth="1"/>
    <col min="4840" max="4840" width="5.7109375" style="305" customWidth="1"/>
    <col min="4841" max="4841" width="39.85546875" style="305" customWidth="1"/>
    <col min="4842" max="4842" width="1.7109375" style="305" customWidth="1"/>
    <col min="4843" max="4843" width="5.7109375" style="305" customWidth="1"/>
    <col min="4844" max="4856" width="10.7109375" style="305" customWidth="1"/>
    <col min="4857" max="4878" width="9.140625" style="305"/>
    <col min="4879" max="4879" width="11.7109375" style="305" bestFit="1" customWidth="1"/>
    <col min="4880" max="5093" width="9.140625" style="305"/>
    <col min="5094" max="5094" width="5.7109375" style="305" customWidth="1"/>
    <col min="5095" max="5095" width="39.85546875" style="305" customWidth="1"/>
    <col min="5096" max="5096" width="5.7109375" style="305" customWidth="1"/>
    <col min="5097" max="5097" width="39.85546875" style="305" customWidth="1"/>
    <col min="5098" max="5098" width="1.7109375" style="305" customWidth="1"/>
    <col min="5099" max="5099" width="5.7109375" style="305" customWidth="1"/>
    <col min="5100" max="5112" width="10.7109375" style="305" customWidth="1"/>
    <col min="5113" max="5134" width="9.140625" style="305"/>
    <col min="5135" max="5135" width="11.7109375" style="305" bestFit="1" customWidth="1"/>
    <col min="5136" max="5349" width="9.140625" style="305"/>
    <col min="5350" max="5350" width="5.7109375" style="305" customWidth="1"/>
    <col min="5351" max="5351" width="39.85546875" style="305" customWidth="1"/>
    <col min="5352" max="5352" width="5.7109375" style="305" customWidth="1"/>
    <col min="5353" max="5353" width="39.85546875" style="305" customWidth="1"/>
    <col min="5354" max="5354" width="1.7109375" style="305" customWidth="1"/>
    <col min="5355" max="5355" width="5.7109375" style="305" customWidth="1"/>
    <col min="5356" max="5368" width="10.7109375" style="305" customWidth="1"/>
    <col min="5369" max="5390" width="9.140625" style="305"/>
    <col min="5391" max="5391" width="11.7109375" style="305" bestFit="1" customWidth="1"/>
    <col min="5392" max="5605" width="9.140625" style="305"/>
    <col min="5606" max="5606" width="5.7109375" style="305" customWidth="1"/>
    <col min="5607" max="5607" width="39.85546875" style="305" customWidth="1"/>
    <col min="5608" max="5608" width="5.7109375" style="305" customWidth="1"/>
    <col min="5609" max="5609" width="39.85546875" style="305" customWidth="1"/>
    <col min="5610" max="5610" width="1.7109375" style="305" customWidth="1"/>
    <col min="5611" max="5611" width="5.7109375" style="305" customWidth="1"/>
    <col min="5612" max="5624" width="10.7109375" style="305" customWidth="1"/>
    <col min="5625" max="5646" width="9.140625" style="305"/>
    <col min="5647" max="5647" width="11.7109375" style="305" bestFit="1" customWidth="1"/>
    <col min="5648" max="5861" width="9.140625" style="305"/>
    <col min="5862" max="5862" width="5.7109375" style="305" customWidth="1"/>
    <col min="5863" max="5863" width="39.85546875" style="305" customWidth="1"/>
    <col min="5864" max="5864" width="5.7109375" style="305" customWidth="1"/>
    <col min="5865" max="5865" width="39.85546875" style="305" customWidth="1"/>
    <col min="5866" max="5866" width="1.7109375" style="305" customWidth="1"/>
    <col min="5867" max="5867" width="5.7109375" style="305" customWidth="1"/>
    <col min="5868" max="5880" width="10.7109375" style="305" customWidth="1"/>
    <col min="5881" max="5902" width="9.140625" style="305"/>
    <col min="5903" max="5903" width="11.7109375" style="305" bestFit="1" customWidth="1"/>
    <col min="5904" max="6117" width="9.140625" style="305"/>
    <col min="6118" max="6118" width="5.7109375" style="305" customWidth="1"/>
    <col min="6119" max="6119" width="39.85546875" style="305" customWidth="1"/>
    <col min="6120" max="6120" width="5.7109375" style="305" customWidth="1"/>
    <col min="6121" max="6121" width="39.85546875" style="305" customWidth="1"/>
    <col min="6122" max="6122" width="1.7109375" style="305" customWidth="1"/>
    <col min="6123" max="6123" width="5.7109375" style="305" customWidth="1"/>
    <col min="6124" max="6136" width="10.7109375" style="305" customWidth="1"/>
    <col min="6137" max="6158" width="9.140625" style="305"/>
    <col min="6159" max="6159" width="11.7109375" style="305" bestFit="1" customWidth="1"/>
    <col min="6160" max="6373" width="9.140625" style="305"/>
    <col min="6374" max="6374" width="5.7109375" style="305" customWidth="1"/>
    <col min="6375" max="6375" width="39.85546875" style="305" customWidth="1"/>
    <col min="6376" max="6376" width="5.7109375" style="305" customWidth="1"/>
    <col min="6377" max="6377" width="39.85546875" style="305" customWidth="1"/>
    <col min="6378" max="6378" width="1.7109375" style="305" customWidth="1"/>
    <col min="6379" max="6379" width="5.7109375" style="305" customWidth="1"/>
    <col min="6380" max="6392" width="10.7109375" style="305" customWidth="1"/>
    <col min="6393" max="6414" width="9.140625" style="305"/>
    <col min="6415" max="6415" width="11.7109375" style="305" bestFit="1" customWidth="1"/>
    <col min="6416" max="6629" width="9.140625" style="305"/>
    <col min="6630" max="6630" width="5.7109375" style="305" customWidth="1"/>
    <col min="6631" max="6631" width="39.85546875" style="305" customWidth="1"/>
    <col min="6632" max="6632" width="5.7109375" style="305" customWidth="1"/>
    <col min="6633" max="6633" width="39.85546875" style="305" customWidth="1"/>
    <col min="6634" max="6634" width="1.7109375" style="305" customWidth="1"/>
    <col min="6635" max="6635" width="5.7109375" style="305" customWidth="1"/>
    <col min="6636" max="6648" width="10.7109375" style="305" customWidth="1"/>
    <col min="6649" max="6670" width="9.140625" style="305"/>
    <col min="6671" max="6671" width="11.7109375" style="305" bestFit="1" customWidth="1"/>
    <col min="6672" max="6885" width="9.140625" style="305"/>
    <col min="6886" max="6886" width="5.7109375" style="305" customWidth="1"/>
    <col min="6887" max="6887" width="39.85546875" style="305" customWidth="1"/>
    <col min="6888" max="6888" width="5.7109375" style="305" customWidth="1"/>
    <col min="6889" max="6889" width="39.85546875" style="305" customWidth="1"/>
    <col min="6890" max="6890" width="1.7109375" style="305" customWidth="1"/>
    <col min="6891" max="6891" width="5.7109375" style="305" customWidth="1"/>
    <col min="6892" max="6904" width="10.7109375" style="305" customWidth="1"/>
    <col min="6905" max="6926" width="9.140625" style="305"/>
    <col min="6927" max="6927" width="11.7109375" style="305" bestFit="1" customWidth="1"/>
    <col min="6928" max="7141" width="9.140625" style="305"/>
    <col min="7142" max="7142" width="5.7109375" style="305" customWidth="1"/>
    <col min="7143" max="7143" width="39.85546875" style="305" customWidth="1"/>
    <col min="7144" max="7144" width="5.7109375" style="305" customWidth="1"/>
    <col min="7145" max="7145" width="39.85546875" style="305" customWidth="1"/>
    <col min="7146" max="7146" width="1.7109375" style="305" customWidth="1"/>
    <col min="7147" max="7147" width="5.7109375" style="305" customWidth="1"/>
    <col min="7148" max="7160" width="10.7109375" style="305" customWidth="1"/>
    <col min="7161" max="7182" width="9.140625" style="305"/>
    <col min="7183" max="7183" width="11.7109375" style="305" bestFit="1" customWidth="1"/>
    <col min="7184" max="7397" width="9.140625" style="305"/>
    <col min="7398" max="7398" width="5.7109375" style="305" customWidth="1"/>
    <col min="7399" max="7399" width="39.85546875" style="305" customWidth="1"/>
    <col min="7400" max="7400" width="5.7109375" style="305" customWidth="1"/>
    <col min="7401" max="7401" width="39.85546875" style="305" customWidth="1"/>
    <col min="7402" max="7402" width="1.7109375" style="305" customWidth="1"/>
    <col min="7403" max="7403" width="5.7109375" style="305" customWidth="1"/>
    <col min="7404" max="7416" width="10.7109375" style="305" customWidth="1"/>
    <col min="7417" max="7438" width="9.140625" style="305"/>
    <col min="7439" max="7439" width="11.7109375" style="305" bestFit="1" customWidth="1"/>
    <col min="7440" max="7653" width="9.140625" style="305"/>
    <col min="7654" max="7654" width="5.7109375" style="305" customWidth="1"/>
    <col min="7655" max="7655" width="39.85546875" style="305" customWidth="1"/>
    <col min="7656" max="7656" width="5.7109375" style="305" customWidth="1"/>
    <col min="7657" max="7657" width="39.85546875" style="305" customWidth="1"/>
    <col min="7658" max="7658" width="1.7109375" style="305" customWidth="1"/>
    <col min="7659" max="7659" width="5.7109375" style="305" customWidth="1"/>
    <col min="7660" max="7672" width="10.7109375" style="305" customWidth="1"/>
    <col min="7673" max="7694" width="9.140625" style="305"/>
    <col min="7695" max="7695" width="11.7109375" style="305" bestFit="1" customWidth="1"/>
    <col min="7696" max="7909" width="9.140625" style="305"/>
    <col min="7910" max="7910" width="5.7109375" style="305" customWidth="1"/>
    <col min="7911" max="7911" width="39.85546875" style="305" customWidth="1"/>
    <col min="7912" max="7912" width="5.7109375" style="305" customWidth="1"/>
    <col min="7913" max="7913" width="39.85546875" style="305" customWidth="1"/>
    <col min="7914" max="7914" width="1.7109375" style="305" customWidth="1"/>
    <col min="7915" max="7915" width="5.7109375" style="305" customWidth="1"/>
    <col min="7916" max="7928" width="10.7109375" style="305" customWidth="1"/>
    <col min="7929" max="7950" width="9.140625" style="305"/>
    <col min="7951" max="7951" width="11.7109375" style="305" bestFit="1" customWidth="1"/>
    <col min="7952" max="8165" width="9.140625" style="305"/>
    <col min="8166" max="8166" width="5.7109375" style="305" customWidth="1"/>
    <col min="8167" max="8167" width="39.85546875" style="305" customWidth="1"/>
    <col min="8168" max="8168" width="5.7109375" style="305" customWidth="1"/>
    <col min="8169" max="8169" width="39.85546875" style="305" customWidth="1"/>
    <col min="8170" max="8170" width="1.7109375" style="305" customWidth="1"/>
    <col min="8171" max="8171" width="5.7109375" style="305" customWidth="1"/>
    <col min="8172" max="8184" width="10.7109375" style="305" customWidth="1"/>
    <col min="8185" max="8206" width="9.140625" style="305"/>
    <col min="8207" max="8207" width="11.7109375" style="305" bestFit="1" customWidth="1"/>
    <col min="8208" max="8421" width="9.140625" style="305"/>
    <col min="8422" max="8422" width="5.7109375" style="305" customWidth="1"/>
    <col min="8423" max="8423" width="39.85546875" style="305" customWidth="1"/>
    <col min="8424" max="8424" width="5.7109375" style="305" customWidth="1"/>
    <col min="8425" max="8425" width="39.85546875" style="305" customWidth="1"/>
    <col min="8426" max="8426" width="1.7109375" style="305" customWidth="1"/>
    <col min="8427" max="8427" width="5.7109375" style="305" customWidth="1"/>
    <col min="8428" max="8440" width="10.7109375" style="305" customWidth="1"/>
    <col min="8441" max="8462" width="9.140625" style="305"/>
    <col min="8463" max="8463" width="11.7109375" style="305" bestFit="1" customWidth="1"/>
    <col min="8464" max="8677" width="9.140625" style="305"/>
    <col min="8678" max="8678" width="5.7109375" style="305" customWidth="1"/>
    <col min="8679" max="8679" width="39.85546875" style="305" customWidth="1"/>
    <col min="8680" max="8680" width="5.7109375" style="305" customWidth="1"/>
    <col min="8681" max="8681" width="39.85546875" style="305" customWidth="1"/>
    <col min="8682" max="8682" width="1.7109375" style="305" customWidth="1"/>
    <col min="8683" max="8683" width="5.7109375" style="305" customWidth="1"/>
    <col min="8684" max="8696" width="10.7109375" style="305" customWidth="1"/>
    <col min="8697" max="8718" width="9.140625" style="305"/>
    <col min="8719" max="8719" width="11.7109375" style="305" bestFit="1" customWidth="1"/>
    <col min="8720" max="8933" width="9.140625" style="305"/>
    <col min="8934" max="8934" width="5.7109375" style="305" customWidth="1"/>
    <col min="8935" max="8935" width="39.85546875" style="305" customWidth="1"/>
    <col min="8936" max="8936" width="5.7109375" style="305" customWidth="1"/>
    <col min="8937" max="8937" width="39.85546875" style="305" customWidth="1"/>
    <col min="8938" max="8938" width="1.7109375" style="305" customWidth="1"/>
    <col min="8939" max="8939" width="5.7109375" style="305" customWidth="1"/>
    <col min="8940" max="8952" width="10.7109375" style="305" customWidth="1"/>
    <col min="8953" max="8974" width="9.140625" style="305"/>
    <col min="8975" max="8975" width="11.7109375" style="305" bestFit="1" customWidth="1"/>
    <col min="8976" max="9189" width="9.140625" style="305"/>
    <col min="9190" max="9190" width="5.7109375" style="305" customWidth="1"/>
    <col min="9191" max="9191" width="39.85546875" style="305" customWidth="1"/>
    <col min="9192" max="9192" width="5.7109375" style="305" customWidth="1"/>
    <col min="9193" max="9193" width="39.85546875" style="305" customWidth="1"/>
    <col min="9194" max="9194" width="1.7109375" style="305" customWidth="1"/>
    <col min="9195" max="9195" width="5.7109375" style="305" customWidth="1"/>
    <col min="9196" max="9208" width="10.7109375" style="305" customWidth="1"/>
    <col min="9209" max="9230" width="9.140625" style="305"/>
    <col min="9231" max="9231" width="11.7109375" style="305" bestFit="1" customWidth="1"/>
    <col min="9232" max="9445" width="9.140625" style="305"/>
    <col min="9446" max="9446" width="5.7109375" style="305" customWidth="1"/>
    <col min="9447" max="9447" width="39.85546875" style="305" customWidth="1"/>
    <col min="9448" max="9448" width="5.7109375" style="305" customWidth="1"/>
    <col min="9449" max="9449" width="39.85546875" style="305" customWidth="1"/>
    <col min="9450" max="9450" width="1.7109375" style="305" customWidth="1"/>
    <col min="9451" max="9451" width="5.7109375" style="305" customWidth="1"/>
    <col min="9452" max="9464" width="10.7109375" style="305" customWidth="1"/>
    <col min="9465" max="9486" width="9.140625" style="305"/>
    <col min="9487" max="9487" width="11.7109375" style="305" bestFit="1" customWidth="1"/>
    <col min="9488" max="9701" width="9.140625" style="305"/>
    <col min="9702" max="9702" width="5.7109375" style="305" customWidth="1"/>
    <col min="9703" max="9703" width="39.85546875" style="305" customWidth="1"/>
    <col min="9704" max="9704" width="5.7109375" style="305" customWidth="1"/>
    <col min="9705" max="9705" width="39.85546875" style="305" customWidth="1"/>
    <col min="9706" max="9706" width="1.7109375" style="305" customWidth="1"/>
    <col min="9707" max="9707" width="5.7109375" style="305" customWidth="1"/>
    <col min="9708" max="9720" width="10.7109375" style="305" customWidth="1"/>
    <col min="9721" max="9742" width="9.140625" style="305"/>
    <col min="9743" max="9743" width="11.7109375" style="305" bestFit="1" customWidth="1"/>
    <col min="9744" max="9957" width="9.140625" style="305"/>
    <col min="9958" max="9958" width="5.7109375" style="305" customWidth="1"/>
    <col min="9959" max="9959" width="39.85546875" style="305" customWidth="1"/>
    <col min="9960" max="9960" width="5.7109375" style="305" customWidth="1"/>
    <col min="9961" max="9961" width="39.85546875" style="305" customWidth="1"/>
    <col min="9962" max="9962" width="1.7109375" style="305" customWidth="1"/>
    <col min="9963" max="9963" width="5.7109375" style="305" customWidth="1"/>
    <col min="9964" max="9976" width="10.7109375" style="305" customWidth="1"/>
    <col min="9977" max="9998" width="9.140625" style="305"/>
    <col min="9999" max="9999" width="11.7109375" style="305" bestFit="1" customWidth="1"/>
    <col min="10000" max="10213" width="9.140625" style="305"/>
    <col min="10214" max="10214" width="5.7109375" style="305" customWidth="1"/>
    <col min="10215" max="10215" width="39.85546875" style="305" customWidth="1"/>
    <col min="10216" max="10216" width="5.7109375" style="305" customWidth="1"/>
    <col min="10217" max="10217" width="39.85546875" style="305" customWidth="1"/>
    <col min="10218" max="10218" width="1.7109375" style="305" customWidth="1"/>
    <col min="10219" max="10219" width="5.7109375" style="305" customWidth="1"/>
    <col min="10220" max="10232" width="10.7109375" style="305" customWidth="1"/>
    <col min="10233" max="10254" width="9.140625" style="305"/>
    <col min="10255" max="10255" width="11.7109375" style="305" bestFit="1" customWidth="1"/>
    <col min="10256" max="10469" width="9.140625" style="305"/>
    <col min="10470" max="10470" width="5.7109375" style="305" customWidth="1"/>
    <col min="10471" max="10471" width="39.85546875" style="305" customWidth="1"/>
    <col min="10472" max="10472" width="5.7109375" style="305" customWidth="1"/>
    <col min="10473" max="10473" width="39.85546875" style="305" customWidth="1"/>
    <col min="10474" max="10474" width="1.7109375" style="305" customWidth="1"/>
    <col min="10475" max="10475" width="5.7109375" style="305" customWidth="1"/>
    <col min="10476" max="10488" width="10.7109375" style="305" customWidth="1"/>
    <col min="10489" max="10510" width="9.140625" style="305"/>
    <col min="10511" max="10511" width="11.7109375" style="305" bestFit="1" customWidth="1"/>
    <col min="10512" max="10725" width="9.140625" style="305"/>
    <col min="10726" max="10726" width="5.7109375" style="305" customWidth="1"/>
    <col min="10727" max="10727" width="39.85546875" style="305" customWidth="1"/>
    <col min="10728" max="10728" width="5.7109375" style="305" customWidth="1"/>
    <col min="10729" max="10729" width="39.85546875" style="305" customWidth="1"/>
    <col min="10730" max="10730" width="1.7109375" style="305" customWidth="1"/>
    <col min="10731" max="10731" width="5.7109375" style="305" customWidth="1"/>
    <col min="10732" max="10744" width="10.7109375" style="305" customWidth="1"/>
    <col min="10745" max="10766" width="9.140625" style="305"/>
    <col min="10767" max="10767" width="11.7109375" style="305" bestFit="1" customWidth="1"/>
    <col min="10768" max="10981" width="9.140625" style="305"/>
    <col min="10982" max="10982" width="5.7109375" style="305" customWidth="1"/>
    <col min="10983" max="10983" width="39.85546875" style="305" customWidth="1"/>
    <col min="10984" max="10984" width="5.7109375" style="305" customWidth="1"/>
    <col min="10985" max="10985" width="39.85546875" style="305" customWidth="1"/>
    <col min="10986" max="10986" width="1.7109375" style="305" customWidth="1"/>
    <col min="10987" max="10987" width="5.7109375" style="305" customWidth="1"/>
    <col min="10988" max="11000" width="10.7109375" style="305" customWidth="1"/>
    <col min="11001" max="11022" width="9.140625" style="305"/>
    <col min="11023" max="11023" width="11.7109375" style="305" bestFit="1" customWidth="1"/>
    <col min="11024" max="11237" width="9.140625" style="305"/>
    <col min="11238" max="11238" width="5.7109375" style="305" customWidth="1"/>
    <col min="11239" max="11239" width="39.85546875" style="305" customWidth="1"/>
    <col min="11240" max="11240" width="5.7109375" style="305" customWidth="1"/>
    <col min="11241" max="11241" width="39.85546875" style="305" customWidth="1"/>
    <col min="11242" max="11242" width="1.7109375" style="305" customWidth="1"/>
    <col min="11243" max="11243" width="5.7109375" style="305" customWidth="1"/>
    <col min="11244" max="11256" width="10.7109375" style="305" customWidth="1"/>
    <col min="11257" max="11278" width="9.140625" style="305"/>
    <col min="11279" max="11279" width="11.7109375" style="305" bestFit="1" customWidth="1"/>
    <col min="11280" max="11493" width="9.140625" style="305"/>
    <col min="11494" max="11494" width="5.7109375" style="305" customWidth="1"/>
    <col min="11495" max="11495" width="39.85546875" style="305" customWidth="1"/>
    <col min="11496" max="11496" width="5.7109375" style="305" customWidth="1"/>
    <col min="11497" max="11497" width="39.85546875" style="305" customWidth="1"/>
    <col min="11498" max="11498" width="1.7109375" style="305" customWidth="1"/>
    <col min="11499" max="11499" width="5.7109375" style="305" customWidth="1"/>
    <col min="11500" max="11512" width="10.7109375" style="305" customWidth="1"/>
    <col min="11513" max="11534" width="9.140625" style="305"/>
    <col min="11535" max="11535" width="11.7109375" style="305" bestFit="1" customWidth="1"/>
    <col min="11536" max="11749" width="9.140625" style="305"/>
    <col min="11750" max="11750" width="5.7109375" style="305" customWidth="1"/>
    <col min="11751" max="11751" width="39.85546875" style="305" customWidth="1"/>
    <col min="11752" max="11752" width="5.7109375" style="305" customWidth="1"/>
    <col min="11753" max="11753" width="39.85546875" style="305" customWidth="1"/>
    <col min="11754" max="11754" width="1.7109375" style="305" customWidth="1"/>
    <col min="11755" max="11755" width="5.7109375" style="305" customWidth="1"/>
    <col min="11756" max="11768" width="10.7109375" style="305" customWidth="1"/>
    <col min="11769" max="11790" width="9.140625" style="305"/>
    <col min="11791" max="11791" width="11.7109375" style="305" bestFit="1" customWidth="1"/>
    <col min="11792" max="12005" width="9.140625" style="305"/>
    <col min="12006" max="12006" width="5.7109375" style="305" customWidth="1"/>
    <col min="12007" max="12007" width="39.85546875" style="305" customWidth="1"/>
    <col min="12008" max="12008" width="5.7109375" style="305" customWidth="1"/>
    <col min="12009" max="12009" width="39.85546875" style="305" customWidth="1"/>
    <col min="12010" max="12010" width="1.7109375" style="305" customWidth="1"/>
    <col min="12011" max="12011" width="5.7109375" style="305" customWidth="1"/>
    <col min="12012" max="12024" width="10.7109375" style="305" customWidth="1"/>
    <col min="12025" max="12046" width="9.140625" style="305"/>
    <col min="12047" max="12047" width="11.7109375" style="305" bestFit="1" customWidth="1"/>
    <col min="12048" max="12261" width="9.140625" style="305"/>
    <col min="12262" max="12262" width="5.7109375" style="305" customWidth="1"/>
    <col min="12263" max="12263" width="39.85546875" style="305" customWidth="1"/>
    <col min="12264" max="12264" width="5.7109375" style="305" customWidth="1"/>
    <col min="12265" max="12265" width="39.85546875" style="305" customWidth="1"/>
    <col min="12266" max="12266" width="1.7109375" style="305" customWidth="1"/>
    <col min="12267" max="12267" width="5.7109375" style="305" customWidth="1"/>
    <col min="12268" max="12280" width="10.7109375" style="305" customWidth="1"/>
    <col min="12281" max="12302" width="9.140625" style="305"/>
    <col min="12303" max="12303" width="11.7109375" style="305" bestFit="1" customWidth="1"/>
    <col min="12304" max="12517" width="9.140625" style="305"/>
    <col min="12518" max="12518" width="5.7109375" style="305" customWidth="1"/>
    <col min="12519" max="12519" width="39.85546875" style="305" customWidth="1"/>
    <col min="12520" max="12520" width="5.7109375" style="305" customWidth="1"/>
    <col min="12521" max="12521" width="39.85546875" style="305" customWidth="1"/>
    <col min="12522" max="12522" width="1.7109375" style="305" customWidth="1"/>
    <col min="12523" max="12523" width="5.7109375" style="305" customWidth="1"/>
    <col min="12524" max="12536" width="10.7109375" style="305" customWidth="1"/>
    <col min="12537" max="12558" width="9.140625" style="305"/>
    <col min="12559" max="12559" width="11.7109375" style="305" bestFit="1" customWidth="1"/>
    <col min="12560" max="12773" width="9.140625" style="305"/>
    <col min="12774" max="12774" width="5.7109375" style="305" customWidth="1"/>
    <col min="12775" max="12775" width="39.85546875" style="305" customWidth="1"/>
    <col min="12776" max="12776" width="5.7109375" style="305" customWidth="1"/>
    <col min="12777" max="12777" width="39.85546875" style="305" customWidth="1"/>
    <col min="12778" max="12778" width="1.7109375" style="305" customWidth="1"/>
    <col min="12779" max="12779" width="5.7109375" style="305" customWidth="1"/>
    <col min="12780" max="12792" width="10.7109375" style="305" customWidth="1"/>
    <col min="12793" max="12814" width="9.140625" style="305"/>
    <col min="12815" max="12815" width="11.7109375" style="305" bestFit="1" customWidth="1"/>
    <col min="12816" max="13029" width="9.140625" style="305"/>
    <col min="13030" max="13030" width="5.7109375" style="305" customWidth="1"/>
    <col min="13031" max="13031" width="39.85546875" style="305" customWidth="1"/>
    <col min="13032" max="13032" width="5.7109375" style="305" customWidth="1"/>
    <col min="13033" max="13033" width="39.85546875" style="305" customWidth="1"/>
    <col min="13034" max="13034" width="1.7109375" style="305" customWidth="1"/>
    <col min="13035" max="13035" width="5.7109375" style="305" customWidth="1"/>
    <col min="13036" max="13048" width="10.7109375" style="305" customWidth="1"/>
    <col min="13049" max="13070" width="9.140625" style="305"/>
    <col min="13071" max="13071" width="11.7109375" style="305" bestFit="1" customWidth="1"/>
    <col min="13072" max="13285" width="9.140625" style="305"/>
    <col min="13286" max="13286" width="5.7109375" style="305" customWidth="1"/>
    <col min="13287" max="13287" width="39.85546875" style="305" customWidth="1"/>
    <col min="13288" max="13288" width="5.7109375" style="305" customWidth="1"/>
    <col min="13289" max="13289" width="39.85546875" style="305" customWidth="1"/>
    <col min="13290" max="13290" width="1.7109375" style="305" customWidth="1"/>
    <col min="13291" max="13291" width="5.7109375" style="305" customWidth="1"/>
    <col min="13292" max="13304" width="10.7109375" style="305" customWidth="1"/>
    <col min="13305" max="13326" width="9.140625" style="305"/>
    <col min="13327" max="13327" width="11.7109375" style="305" bestFit="1" customWidth="1"/>
    <col min="13328" max="13541" width="9.140625" style="305"/>
    <col min="13542" max="13542" width="5.7109375" style="305" customWidth="1"/>
    <col min="13543" max="13543" width="39.85546875" style="305" customWidth="1"/>
    <col min="13544" max="13544" width="5.7109375" style="305" customWidth="1"/>
    <col min="13545" max="13545" width="39.85546875" style="305" customWidth="1"/>
    <col min="13546" max="13546" width="1.7109375" style="305" customWidth="1"/>
    <col min="13547" max="13547" width="5.7109375" style="305" customWidth="1"/>
    <col min="13548" max="13560" width="10.7109375" style="305" customWidth="1"/>
    <col min="13561" max="13582" width="9.140625" style="305"/>
    <col min="13583" max="13583" width="11.7109375" style="305" bestFit="1" customWidth="1"/>
    <col min="13584" max="13797" width="9.140625" style="305"/>
    <col min="13798" max="13798" width="5.7109375" style="305" customWidth="1"/>
    <col min="13799" max="13799" width="39.85546875" style="305" customWidth="1"/>
    <col min="13800" max="13800" width="5.7109375" style="305" customWidth="1"/>
    <col min="13801" max="13801" width="39.85546875" style="305" customWidth="1"/>
    <col min="13802" max="13802" width="1.7109375" style="305" customWidth="1"/>
    <col min="13803" max="13803" width="5.7109375" style="305" customWidth="1"/>
    <col min="13804" max="13816" width="10.7109375" style="305" customWidth="1"/>
    <col min="13817" max="13838" width="9.140625" style="305"/>
    <col min="13839" max="13839" width="11.7109375" style="305" bestFit="1" customWidth="1"/>
    <col min="13840" max="14053" width="9.140625" style="305"/>
    <col min="14054" max="14054" width="5.7109375" style="305" customWidth="1"/>
    <col min="14055" max="14055" width="39.85546875" style="305" customWidth="1"/>
    <col min="14056" max="14056" width="5.7109375" style="305" customWidth="1"/>
    <col min="14057" max="14057" width="39.85546875" style="305" customWidth="1"/>
    <col min="14058" max="14058" width="1.7109375" style="305" customWidth="1"/>
    <col min="14059" max="14059" width="5.7109375" style="305" customWidth="1"/>
    <col min="14060" max="14072" width="10.7109375" style="305" customWidth="1"/>
    <col min="14073" max="14094" width="9.140625" style="305"/>
    <col min="14095" max="14095" width="11.7109375" style="305" bestFit="1" customWidth="1"/>
    <col min="14096" max="14309" width="9.140625" style="305"/>
    <col min="14310" max="14310" width="5.7109375" style="305" customWidth="1"/>
    <col min="14311" max="14311" width="39.85546875" style="305" customWidth="1"/>
    <col min="14312" max="14312" width="5.7109375" style="305" customWidth="1"/>
    <col min="14313" max="14313" width="39.85546875" style="305" customWidth="1"/>
    <col min="14314" max="14314" width="1.7109375" style="305" customWidth="1"/>
    <col min="14315" max="14315" width="5.7109375" style="305" customWidth="1"/>
    <col min="14316" max="14328" width="10.7109375" style="305" customWidth="1"/>
    <col min="14329" max="14350" width="9.140625" style="305"/>
    <col min="14351" max="14351" width="11.7109375" style="305" bestFit="1" customWidth="1"/>
    <col min="14352" max="14565" width="9.140625" style="305"/>
    <col min="14566" max="14566" width="5.7109375" style="305" customWidth="1"/>
    <col min="14567" max="14567" width="39.85546875" style="305" customWidth="1"/>
    <col min="14568" max="14568" width="5.7109375" style="305" customWidth="1"/>
    <col min="14569" max="14569" width="39.85546875" style="305" customWidth="1"/>
    <col min="14570" max="14570" width="1.7109375" style="305" customWidth="1"/>
    <col min="14571" max="14571" width="5.7109375" style="305" customWidth="1"/>
    <col min="14572" max="14584" width="10.7109375" style="305" customWidth="1"/>
    <col min="14585" max="14606" width="9.140625" style="305"/>
    <col min="14607" max="14607" width="11.7109375" style="305" bestFit="1" customWidth="1"/>
    <col min="14608" max="14821" width="9.140625" style="305"/>
    <col min="14822" max="14822" width="5.7109375" style="305" customWidth="1"/>
    <col min="14823" max="14823" width="39.85546875" style="305" customWidth="1"/>
    <col min="14824" max="14824" width="5.7109375" style="305" customWidth="1"/>
    <col min="14825" max="14825" width="39.85546875" style="305" customWidth="1"/>
    <col min="14826" max="14826" width="1.7109375" style="305" customWidth="1"/>
    <col min="14827" max="14827" width="5.7109375" style="305" customWidth="1"/>
    <col min="14828" max="14840" width="10.7109375" style="305" customWidth="1"/>
    <col min="14841" max="14862" width="9.140625" style="305"/>
    <col min="14863" max="14863" width="11.7109375" style="305" bestFit="1" customWidth="1"/>
    <col min="14864" max="15077" width="9.140625" style="305"/>
    <col min="15078" max="15078" width="5.7109375" style="305" customWidth="1"/>
    <col min="15079" max="15079" width="39.85546875" style="305" customWidth="1"/>
    <col min="15080" max="15080" width="5.7109375" style="305" customWidth="1"/>
    <col min="15081" max="15081" width="39.85546875" style="305" customWidth="1"/>
    <col min="15082" max="15082" width="1.7109375" style="305" customWidth="1"/>
    <col min="15083" max="15083" width="5.7109375" style="305" customWidth="1"/>
    <col min="15084" max="15096" width="10.7109375" style="305" customWidth="1"/>
    <col min="15097" max="15118" width="9.140625" style="305"/>
    <col min="15119" max="15119" width="11.7109375" style="305" bestFit="1" customWidth="1"/>
    <col min="15120" max="15333" width="9.140625" style="305"/>
    <col min="15334" max="15334" width="5.7109375" style="305" customWidth="1"/>
    <col min="15335" max="15335" width="39.85546875" style="305" customWidth="1"/>
    <col min="15336" max="15336" width="5.7109375" style="305" customWidth="1"/>
    <col min="15337" max="15337" width="39.85546875" style="305" customWidth="1"/>
    <col min="15338" max="15338" width="1.7109375" style="305" customWidth="1"/>
    <col min="15339" max="15339" width="5.7109375" style="305" customWidth="1"/>
    <col min="15340" max="15352" width="10.7109375" style="305" customWidth="1"/>
    <col min="15353" max="15374" width="9.140625" style="305"/>
    <col min="15375" max="15375" width="11.7109375" style="305" bestFit="1" customWidth="1"/>
    <col min="15376" max="15589" width="9.140625" style="305"/>
    <col min="15590" max="15590" width="5.7109375" style="305" customWidth="1"/>
    <col min="15591" max="15591" width="39.85546875" style="305" customWidth="1"/>
    <col min="15592" max="15592" width="5.7109375" style="305" customWidth="1"/>
    <col min="15593" max="15593" width="39.85546875" style="305" customWidth="1"/>
    <col min="15594" max="15594" width="1.7109375" style="305" customWidth="1"/>
    <col min="15595" max="15595" width="5.7109375" style="305" customWidth="1"/>
    <col min="15596" max="15608" width="10.7109375" style="305" customWidth="1"/>
    <col min="15609" max="15630" width="9.140625" style="305"/>
    <col min="15631" max="15631" width="11.7109375" style="305" bestFit="1" customWidth="1"/>
    <col min="15632" max="15845" width="9.140625" style="305"/>
    <col min="15846" max="15846" width="5.7109375" style="305" customWidth="1"/>
    <col min="15847" max="15847" width="39.85546875" style="305" customWidth="1"/>
    <col min="15848" max="15848" width="5.7109375" style="305" customWidth="1"/>
    <col min="15849" max="15849" width="39.85546875" style="305" customWidth="1"/>
    <col min="15850" max="15850" width="1.7109375" style="305" customWidth="1"/>
    <col min="15851" max="15851" width="5.7109375" style="305" customWidth="1"/>
    <col min="15852" max="15864" width="10.7109375" style="305" customWidth="1"/>
    <col min="15865" max="15886" width="9.140625" style="305"/>
    <col min="15887" max="15887" width="11.7109375" style="305" bestFit="1" customWidth="1"/>
    <col min="15888" max="16101" width="9.140625" style="305"/>
    <col min="16102" max="16102" width="5.7109375" style="305" customWidth="1"/>
    <col min="16103" max="16103" width="39.85546875" style="305" customWidth="1"/>
    <col min="16104" max="16104" width="5.7109375" style="305" customWidth="1"/>
    <col min="16105" max="16105" width="39.85546875" style="305" customWidth="1"/>
    <col min="16106" max="16106" width="1.7109375" style="305" customWidth="1"/>
    <col min="16107" max="16107" width="5.7109375" style="305" customWidth="1"/>
    <col min="16108" max="16120" width="10.7109375" style="305" customWidth="1"/>
    <col min="16121" max="16142" width="9.140625" style="305"/>
    <col min="16143" max="16143" width="11.7109375" style="305" bestFit="1" customWidth="1"/>
    <col min="16144" max="16384" width="9.140625" style="305"/>
  </cols>
  <sheetData>
    <row r="1" spans="1:37" ht="12" customHeight="1">
      <c r="A1" s="304" t="s">
        <v>0</v>
      </c>
      <c r="AK1" s="307"/>
    </row>
    <row r="2" spans="1:37" ht="12" customHeight="1">
      <c r="A2" s="308" t="s">
        <v>21</v>
      </c>
      <c r="AK2" s="307"/>
    </row>
    <row r="3" spans="1:37" ht="12" customHeight="1">
      <c r="C3" s="308"/>
      <c r="AK3" s="307" t="s">
        <v>135</v>
      </c>
    </row>
    <row r="4" spans="1:37" ht="185.45" customHeight="1">
      <c r="B4" s="193"/>
      <c r="C4" s="316"/>
      <c r="D4" s="193"/>
      <c r="AK4" s="307"/>
    </row>
    <row r="5" spans="1:37" ht="9.75" customHeight="1">
      <c r="B5" s="282"/>
      <c r="C5" s="316"/>
      <c r="D5" s="282"/>
      <c r="H5" s="328"/>
      <c r="I5" s="328"/>
      <c r="AK5" s="307"/>
    </row>
    <row r="6" spans="1:37" ht="12" customHeight="1">
      <c r="G6" s="309"/>
      <c r="H6" s="329"/>
      <c r="I6" s="328"/>
      <c r="AK6" s="307"/>
    </row>
    <row r="7" spans="1:37" ht="12" customHeight="1">
      <c r="C7" s="314"/>
      <c r="D7" s="314"/>
      <c r="G7" s="309"/>
      <c r="H7" s="329"/>
      <c r="I7" s="328"/>
      <c r="AK7" s="307"/>
    </row>
    <row r="8" spans="1:37" ht="33.75">
      <c r="G8" s="310"/>
      <c r="H8" s="285" t="s">
        <v>175</v>
      </c>
      <c r="I8" s="285" t="s">
        <v>176</v>
      </c>
      <c r="J8" s="311"/>
      <c r="K8" s="311"/>
      <c r="L8" s="311"/>
      <c r="M8" s="311"/>
      <c r="N8" s="311"/>
      <c r="AK8" s="307"/>
    </row>
    <row r="9" spans="1:37" ht="33.75">
      <c r="G9" s="312"/>
      <c r="H9" s="285" t="s">
        <v>177</v>
      </c>
      <c r="I9" s="285" t="s">
        <v>178</v>
      </c>
      <c r="J9" s="311"/>
      <c r="K9" s="311"/>
      <c r="L9" s="311"/>
      <c r="M9" s="311"/>
      <c r="N9" s="311"/>
      <c r="AK9" s="307"/>
    </row>
    <row r="10" spans="1:37" ht="15" customHeight="1">
      <c r="G10" s="315">
        <v>42522</v>
      </c>
      <c r="H10" s="299">
        <v>303.23399999999998</v>
      </c>
      <c r="I10" s="299">
        <v>119.387</v>
      </c>
    </row>
    <row r="11" spans="1:37" ht="15" customHeight="1">
      <c r="G11" s="315">
        <v>42552</v>
      </c>
      <c r="H11" s="313">
        <v>311.178</v>
      </c>
      <c r="I11" s="313">
        <v>126.505</v>
      </c>
    </row>
    <row r="12" spans="1:37" ht="15" customHeight="1">
      <c r="G12" s="315">
        <v>42583</v>
      </c>
      <c r="H12" s="313">
        <v>316.721</v>
      </c>
      <c r="I12" s="313">
        <v>132.369</v>
      </c>
    </row>
    <row r="13" spans="1:37" ht="15" customHeight="1">
      <c r="G13" s="315">
        <v>42614</v>
      </c>
      <c r="H13" s="313">
        <v>323.89100000000002</v>
      </c>
      <c r="I13" s="313">
        <v>139.11099999999999</v>
      </c>
    </row>
    <row r="14" spans="1:37" ht="15" customHeight="1">
      <c r="G14" s="315">
        <v>42644</v>
      </c>
      <c r="H14" s="313">
        <v>333.56900000000002</v>
      </c>
      <c r="I14" s="313">
        <v>148.24600000000001</v>
      </c>
    </row>
    <row r="15" spans="1:37" ht="15" customHeight="1">
      <c r="G15" s="315">
        <v>42675</v>
      </c>
      <c r="H15" s="313">
        <v>341.56299999999999</v>
      </c>
      <c r="I15" s="313">
        <v>156.19800000000001</v>
      </c>
    </row>
    <row r="16" spans="1:37" ht="15" customHeight="1">
      <c r="G16" s="315">
        <v>42705</v>
      </c>
      <c r="H16" s="313">
        <v>348.01900000000001</v>
      </c>
      <c r="I16" s="313">
        <v>160.845</v>
      </c>
    </row>
    <row r="17" spans="7:9" ht="15" customHeight="1">
      <c r="G17" s="315">
        <v>42736</v>
      </c>
      <c r="H17" s="313">
        <v>356.459</v>
      </c>
      <c r="I17" s="313">
        <v>169.91300000000001</v>
      </c>
    </row>
    <row r="18" spans="7:9" ht="15" customHeight="1">
      <c r="G18" s="315">
        <v>42767</v>
      </c>
      <c r="H18" s="313">
        <v>362.76499999999999</v>
      </c>
      <c r="I18" s="313">
        <v>177.04400000000001</v>
      </c>
    </row>
    <row r="19" spans="7:9" ht="15" customHeight="1">
      <c r="G19" s="315">
        <v>42795</v>
      </c>
      <c r="H19" s="313">
        <v>370.25900000000001</v>
      </c>
      <c r="I19" s="313">
        <v>183.08500000000001</v>
      </c>
    </row>
    <row r="20" spans="7:9" ht="15" customHeight="1">
      <c r="G20" s="315">
        <v>42826</v>
      </c>
      <c r="H20" s="313">
        <v>376.17</v>
      </c>
      <c r="I20" s="313">
        <v>188.06</v>
      </c>
    </row>
    <row r="21" spans="7:9" ht="15" customHeight="1">
      <c r="G21" s="315">
        <v>42856</v>
      </c>
      <c r="H21" s="313">
        <v>381.77100000000002</v>
      </c>
      <c r="I21" s="313">
        <v>193.77699999999999</v>
      </c>
    </row>
    <row r="22" spans="7:9" ht="15" customHeight="1">
      <c r="G22" s="315">
        <v>42887</v>
      </c>
      <c r="H22" s="313">
        <v>382.98700000000002</v>
      </c>
      <c r="I22" s="313">
        <v>198.589</v>
      </c>
    </row>
    <row r="23" spans="7:9" ht="15" customHeight="1">
      <c r="G23" s="315">
        <v>42917</v>
      </c>
      <c r="H23" s="313">
        <v>390.40300000000002</v>
      </c>
      <c r="I23" s="313">
        <v>205.68199999999999</v>
      </c>
    </row>
    <row r="24" spans="7:9" ht="15" customHeight="1">
      <c r="G24" s="315">
        <v>42948</v>
      </c>
      <c r="H24" s="313">
        <v>393.45800000000003</v>
      </c>
      <c r="I24" s="313">
        <v>208.79300000000001</v>
      </c>
    </row>
    <row r="25" spans="7:9" ht="15" customHeight="1">
      <c r="G25" s="315">
        <v>42979</v>
      </c>
      <c r="H25" s="313">
        <v>396.30200000000002</v>
      </c>
      <c r="I25" s="313">
        <v>212.75299999999999</v>
      </c>
    </row>
    <row r="26" spans="7:9" ht="15" customHeight="1">
      <c r="G26" s="315">
        <v>43009</v>
      </c>
      <c r="H26" s="313">
        <v>403.39800000000002</v>
      </c>
      <c r="I26" s="313">
        <v>219.285</v>
      </c>
    </row>
    <row r="27" spans="7:9" ht="15" customHeight="1">
      <c r="G27" s="315">
        <v>43040</v>
      </c>
      <c r="H27" s="313">
        <v>408.815</v>
      </c>
      <c r="I27" s="313">
        <v>225.309</v>
      </c>
    </row>
    <row r="28" spans="7:9" ht="15" customHeight="1">
      <c r="G28" s="315">
        <v>43070</v>
      </c>
      <c r="H28" s="313">
        <v>413.17399999999998</v>
      </c>
      <c r="I28" s="313">
        <v>228.386</v>
      </c>
    </row>
    <row r="29" spans="7:9" ht="15" customHeight="1">
      <c r="G29" s="315">
        <v>43101</v>
      </c>
      <c r="H29" s="313">
        <v>414.553</v>
      </c>
      <c r="I29" s="313">
        <v>231.18700000000001</v>
      </c>
    </row>
    <row r="30" spans="7:9" ht="15" customHeight="1">
      <c r="G30" s="315">
        <v>43132</v>
      </c>
      <c r="H30" s="313">
        <v>416.26900000000001</v>
      </c>
      <c r="I30" s="313">
        <v>233.298</v>
      </c>
    </row>
    <row r="31" spans="7:9" ht="15" customHeight="1">
      <c r="G31" s="315">
        <v>43160</v>
      </c>
      <c r="H31" s="313">
        <v>418.608</v>
      </c>
      <c r="I31" s="313">
        <v>235.48599999999999</v>
      </c>
    </row>
    <row r="32" spans="7:9" ht="15" customHeight="1">
      <c r="G32" s="315">
        <v>43191</v>
      </c>
      <c r="H32" s="313">
        <v>423.185</v>
      </c>
      <c r="I32" s="313">
        <v>239.87299999999999</v>
      </c>
    </row>
    <row r="33" spans="7:9" ht="15" customHeight="1">
      <c r="G33" s="315">
        <v>43221</v>
      </c>
      <c r="H33" s="313">
        <v>423.21199999999999</v>
      </c>
      <c r="I33" s="313">
        <v>239.84399999999999</v>
      </c>
    </row>
    <row r="34" spans="7:9" ht="15" customHeight="1">
      <c r="G34" s="315">
        <v>43252</v>
      </c>
      <c r="H34" s="313">
        <v>430.84300000000002</v>
      </c>
      <c r="I34" s="313">
        <v>243.34700000000001</v>
      </c>
    </row>
    <row r="35" spans="7:9" ht="15" customHeight="1">
      <c r="G35" s="315">
        <v>43282</v>
      </c>
      <c r="H35" s="313">
        <v>433.45100000000002</v>
      </c>
      <c r="I35" s="313">
        <v>245.691</v>
      </c>
    </row>
    <row r="36" spans="7:9" ht="15" customHeight="1">
      <c r="G36" s="315">
        <v>43313</v>
      </c>
      <c r="H36" s="313">
        <v>435.82600000000002</v>
      </c>
      <c r="I36" s="313">
        <v>247.69499999999999</v>
      </c>
    </row>
    <row r="37" spans="7:9" ht="15" customHeight="1">
      <c r="G37" s="315">
        <v>43344</v>
      </c>
      <c r="H37" s="313">
        <v>437.47</v>
      </c>
      <c r="I37" s="313">
        <v>248.78899999999999</v>
      </c>
    </row>
    <row r="38" spans="7:9" ht="15" customHeight="1">
      <c r="G38" s="315">
        <v>43374</v>
      </c>
      <c r="H38" s="313">
        <v>437.68599999999998</v>
      </c>
      <c r="I38" s="313">
        <v>250.07</v>
      </c>
    </row>
    <row r="39" spans="7:9" ht="15" customHeight="1">
      <c r="G39" s="315">
        <v>43405</v>
      </c>
      <c r="H39" s="313">
        <v>439.721</v>
      </c>
      <c r="I39" s="313">
        <v>251.364</v>
      </c>
    </row>
    <row r="40" spans="7:9" ht="15" customHeight="1">
      <c r="G40" s="315">
        <v>43435</v>
      </c>
      <c r="H40" s="313">
        <v>443.98099999999999</v>
      </c>
      <c r="I40" s="313">
        <v>250.47800000000001</v>
      </c>
    </row>
    <row r="41" spans="7:9" ht="15" customHeight="1">
      <c r="G41" s="315">
        <v>43466</v>
      </c>
      <c r="H41" s="313">
        <v>441.44900000000001</v>
      </c>
      <c r="I41" s="313">
        <v>250.048</v>
      </c>
    </row>
    <row r="42" spans="7:9" ht="15" customHeight="1">
      <c r="G42" s="315">
        <v>43497</v>
      </c>
      <c r="H42" s="313">
        <v>441.495</v>
      </c>
      <c r="I42" s="313">
        <v>249.88300000000001</v>
      </c>
    </row>
    <row r="43" spans="7:9" ht="15" customHeight="1">
      <c r="G43" s="315">
        <v>43525</v>
      </c>
      <c r="H43" s="313">
        <v>443.096</v>
      </c>
      <c r="I43" s="313">
        <v>248.53</v>
      </c>
    </row>
    <row r="44" spans="7:9" ht="15" customHeight="1">
      <c r="G44" s="315">
        <v>43556</v>
      </c>
      <c r="H44" s="313">
        <v>443.46</v>
      </c>
      <c r="I44" s="313">
        <v>248.411</v>
      </c>
    </row>
    <row r="45" spans="7:9" ht="15" customHeight="1">
      <c r="G45" s="315">
        <v>43586</v>
      </c>
      <c r="H45" s="313">
        <v>444.55099999999999</v>
      </c>
      <c r="I45" s="313">
        <v>249.25299999999999</v>
      </c>
    </row>
    <row r="46" spans="7:9" ht="15" customHeight="1">
      <c r="G46" s="315">
        <v>43617</v>
      </c>
      <c r="H46" s="313">
        <v>445.73</v>
      </c>
      <c r="I46" s="313">
        <v>247.53200000000001</v>
      </c>
    </row>
    <row r="47" spans="7:9" ht="15" customHeight="1">
      <c r="G47" s="315">
        <v>43647</v>
      </c>
      <c r="H47" s="313">
        <v>445.24599999999998</v>
      </c>
      <c r="I47" s="313">
        <v>246.85300000000001</v>
      </c>
    </row>
    <row r="48" spans="7:9" ht="15" customHeight="1">
      <c r="G48" s="315">
        <v>43678</v>
      </c>
      <c r="H48" s="313">
        <v>446.05</v>
      </c>
      <c r="I48" s="313">
        <v>247.184</v>
      </c>
    </row>
    <row r="49" spans="7:9" ht="15" customHeight="1">
      <c r="G49" s="315">
        <v>43709</v>
      </c>
      <c r="H49" s="313">
        <v>451.30900000000003</v>
      </c>
      <c r="I49" s="313">
        <v>247.34899999999999</v>
      </c>
    </row>
    <row r="50" spans="7:9" ht="15" customHeight="1">
      <c r="G50" s="315">
        <v>43739</v>
      </c>
      <c r="H50" s="313">
        <v>450.935</v>
      </c>
      <c r="I50" s="313">
        <v>247.03299999999999</v>
      </c>
    </row>
    <row r="51" spans="7:9" ht="15" customHeight="1">
      <c r="G51" s="315">
        <v>43770</v>
      </c>
      <c r="H51" s="313">
        <v>453.72</v>
      </c>
      <c r="I51" s="313">
        <v>249.31399999999999</v>
      </c>
    </row>
    <row r="52" spans="7:9" ht="15" customHeight="1">
      <c r="G52" s="315">
        <v>43800</v>
      </c>
      <c r="H52" s="313">
        <v>455.65899999999999</v>
      </c>
      <c r="I52" s="313">
        <v>250.40899999999999</v>
      </c>
    </row>
    <row r="53" spans="7:9" ht="15" customHeight="1">
      <c r="G53" s="315">
        <v>43831</v>
      </c>
      <c r="H53" s="313">
        <v>455.54199999999997</v>
      </c>
      <c r="I53" s="313">
        <v>251.80500000000001</v>
      </c>
    </row>
    <row r="54" spans="7:9" ht="15" customHeight="1">
      <c r="G54" s="315">
        <v>43862</v>
      </c>
      <c r="H54" s="313">
        <v>457.23899999999998</v>
      </c>
      <c r="I54" s="313">
        <v>253.41</v>
      </c>
    </row>
    <row r="55" spans="7:9" ht="15" customHeight="1">
      <c r="G55" s="315">
        <v>43891</v>
      </c>
      <c r="H55" s="313">
        <v>474.23899999999998</v>
      </c>
      <c r="I55" s="313">
        <v>263.41000000000003</v>
      </c>
    </row>
    <row r="56" spans="7:9" ht="15" customHeight="1">
      <c r="G56" s="315">
        <v>43922</v>
      </c>
      <c r="H56" s="313">
        <v>482.81599999999997</v>
      </c>
      <c r="I56" s="313">
        <v>270.88499999999999</v>
      </c>
    </row>
    <row r="57" spans="7:9" ht="15" customHeight="1">
      <c r="G57" s="315">
        <v>43952</v>
      </c>
      <c r="H57" s="313">
        <v>498.714</v>
      </c>
      <c r="I57" s="313">
        <v>285.07499999999999</v>
      </c>
    </row>
    <row r="58" spans="7:9" ht="15" customHeight="1">
      <c r="G58" s="315">
        <v>43983</v>
      </c>
      <c r="H58" s="313">
        <v>516.03399999999999</v>
      </c>
      <c r="I58" s="313">
        <v>300.04599999999999</v>
      </c>
    </row>
    <row r="59" spans="7:9" ht="15" customHeight="1">
      <c r="G59" s="315">
        <v>44013</v>
      </c>
      <c r="H59" s="313">
        <v>524.70899999999995</v>
      </c>
      <c r="I59" s="313">
        <v>307.964</v>
      </c>
    </row>
    <row r="60" spans="7:9" ht="15" customHeight="1">
      <c r="G60" s="315">
        <v>44044</v>
      </c>
      <c r="H60" s="313">
        <v>533.27599999999995</v>
      </c>
      <c r="I60" s="313">
        <v>315.95999999999998</v>
      </c>
    </row>
    <row r="61" spans="7:9" ht="15" customHeight="1">
      <c r="G61" s="315">
        <v>44075</v>
      </c>
      <c r="H61" s="313">
        <v>540.53</v>
      </c>
      <c r="I61" s="313">
        <v>324.48099999999999</v>
      </c>
    </row>
    <row r="62" spans="7:9" ht="15" customHeight="1">
      <c r="G62" s="315">
        <v>44105</v>
      </c>
      <c r="H62" s="313">
        <v>549.62699999999995</v>
      </c>
      <c r="I62" s="313">
        <v>333.161</v>
      </c>
    </row>
    <row r="63" spans="7:9" ht="15" customHeight="1">
      <c r="G63" s="315">
        <v>44136</v>
      </c>
      <c r="H63" s="313">
        <v>563.08299999999997</v>
      </c>
      <c r="I63" s="313">
        <v>345.786</v>
      </c>
    </row>
    <row r="64" spans="7:9" ht="15" customHeight="1">
      <c r="G64" s="315">
        <v>44166</v>
      </c>
      <c r="H64" s="313">
        <v>568.02499999999998</v>
      </c>
      <c r="I64" s="313">
        <v>349.15300000000002</v>
      </c>
    </row>
    <row r="65" spans="7:9" ht="15" customHeight="1">
      <c r="G65" s="315">
        <v>44197</v>
      </c>
      <c r="H65" s="313">
        <v>571.904</v>
      </c>
      <c r="I65" s="313">
        <v>355.66</v>
      </c>
    </row>
    <row r="66" spans="7:9" ht="15" customHeight="1">
      <c r="G66" s="315">
        <v>44228</v>
      </c>
      <c r="H66" s="313">
        <v>580.00199999999995</v>
      </c>
      <c r="I66" s="313">
        <v>363.25700000000001</v>
      </c>
    </row>
    <row r="67" spans="7:9" ht="15" customHeight="1">
      <c r="G67" s="315">
        <v>44256</v>
      </c>
      <c r="H67" s="313">
        <v>590.327</v>
      </c>
      <c r="I67" s="313">
        <v>371.94099999999997</v>
      </c>
    </row>
    <row r="68" spans="7:9" ht="15" customHeight="1">
      <c r="G68" s="315">
        <v>44287</v>
      </c>
      <c r="H68" s="313">
        <v>598.64700000000005</v>
      </c>
      <c r="I68" s="313">
        <v>380.77499999999998</v>
      </c>
    </row>
    <row r="69" spans="7:9" ht="15" customHeight="1">
      <c r="G69" s="315">
        <v>44317</v>
      </c>
      <c r="H69" s="313">
        <v>611.81799999999998</v>
      </c>
      <c r="I69" s="313">
        <v>392.99299999999999</v>
      </c>
    </row>
    <row r="70" spans="7:9" ht="15" customHeight="1">
      <c r="G70" s="315">
        <v>44348</v>
      </c>
      <c r="H70" s="313">
        <v>622.79300000000001</v>
      </c>
      <c r="I70" s="313">
        <v>399.87</v>
      </c>
    </row>
    <row r="71" spans="7:9" ht="15" customHeight="1">
      <c r="G71" s="315">
        <v>44378</v>
      </c>
      <c r="H71" s="313">
        <v>629.76300000000003</v>
      </c>
      <c r="I71" s="313">
        <v>408.95499999999998</v>
      </c>
    </row>
    <row r="72" spans="7:9" ht="15" customHeight="1">
      <c r="G72" s="315">
        <v>44409</v>
      </c>
      <c r="H72" s="313">
        <v>636.90800000000002</v>
      </c>
      <c r="I72" s="313">
        <v>416.017</v>
      </c>
    </row>
    <row r="73" spans="7:9" ht="15" customHeight="1">
      <c r="G73" s="315">
        <v>44440</v>
      </c>
      <c r="H73" s="313">
        <v>647.31700000000001</v>
      </c>
      <c r="I73" s="313">
        <v>423.01299999999998</v>
      </c>
    </row>
    <row r="74" spans="7:9" ht="15" customHeight="1">
      <c r="G74" s="315">
        <v>44470</v>
      </c>
      <c r="H74" s="313">
        <v>655.97199999999998</v>
      </c>
      <c r="I74" s="313">
        <v>431.49200000000002</v>
      </c>
    </row>
    <row r="75" spans="7:9" ht="15" customHeight="1">
      <c r="G75" s="315">
        <v>44501</v>
      </c>
      <c r="H75" s="313">
        <v>667.97</v>
      </c>
      <c r="I75" s="313">
        <v>443.142</v>
      </c>
    </row>
    <row r="76" spans="7:9" ht="15" customHeight="1">
      <c r="G76" s="315">
        <v>44531</v>
      </c>
      <c r="H76" s="313">
        <v>679.91300000000001</v>
      </c>
      <c r="I76" s="313">
        <v>445.45800000000003</v>
      </c>
    </row>
    <row r="77" spans="7:9" ht="15" customHeight="1">
      <c r="G77" s="315">
        <v>44562</v>
      </c>
      <c r="H77" s="313">
        <v>683.82</v>
      </c>
      <c r="I77" s="313">
        <v>452.721</v>
      </c>
    </row>
    <row r="78" spans="7:9" ht="15" customHeight="1">
      <c r="G78" s="315">
        <v>44593</v>
      </c>
      <c r="H78" s="313">
        <v>687.88</v>
      </c>
      <c r="I78" s="313">
        <v>456.28199999999998</v>
      </c>
    </row>
    <row r="79" spans="7:9" ht="15" customHeight="1">
      <c r="G79" s="315">
        <v>44621</v>
      </c>
      <c r="H79" s="313">
        <v>696.34500000000003</v>
      </c>
      <c r="I79" s="313">
        <v>457.94200000000001</v>
      </c>
    </row>
    <row r="80" spans="7:9" ht="15" customHeight="1">
      <c r="G80" s="315">
        <v>44652</v>
      </c>
      <c r="H80" s="313">
        <v>699.202</v>
      </c>
      <c r="I80" s="313">
        <v>461.613</v>
      </c>
    </row>
    <row r="81" spans="7:9" ht="15" customHeight="1">
      <c r="G81" s="315">
        <v>44682</v>
      </c>
      <c r="H81" s="313">
        <v>702.02800000000002</v>
      </c>
      <c r="I81" s="313">
        <v>463.97800000000001</v>
      </c>
    </row>
    <row r="82" spans="7:9" ht="15" customHeight="1">
      <c r="G82" s="315">
        <v>44713</v>
      </c>
      <c r="H82" s="313">
        <v>704.84299999999996</v>
      </c>
      <c r="I82" s="313">
        <v>463.154</v>
      </c>
    </row>
    <row r="83" spans="7:9" ht="15" customHeight="1">
      <c r="G83" s="315">
        <v>44773</v>
      </c>
      <c r="H83" s="313">
        <v>703.54600000000005</v>
      </c>
      <c r="I83" s="313">
        <v>462.16300000000001</v>
      </c>
    </row>
    <row r="84" spans="7:9" ht="15" customHeight="1">
      <c r="G84" s="315">
        <v>44804</v>
      </c>
      <c r="H84" s="313">
        <v>699.94500000000005</v>
      </c>
      <c r="I84" s="313">
        <v>461.03899999999999</v>
      </c>
    </row>
    <row r="85" spans="7:9" ht="15" customHeight="1">
      <c r="G85" s="315">
        <v>44834</v>
      </c>
      <c r="H85" s="313">
        <v>702.005</v>
      </c>
      <c r="I85" s="313">
        <v>459.08300000000003</v>
      </c>
    </row>
    <row r="86" spans="7:9" ht="15" customHeight="1">
      <c r="G86" s="315">
        <v>44865</v>
      </c>
      <c r="H86" s="313">
        <v>700.33199999999999</v>
      </c>
      <c r="I86" s="313">
        <v>458.53699999999998</v>
      </c>
    </row>
    <row r="87" spans="7:9" ht="15" customHeight="1">
      <c r="G87" s="315">
        <v>44895</v>
      </c>
      <c r="H87" s="313">
        <v>701.35500000000002</v>
      </c>
      <c r="I87" s="313">
        <v>459.517</v>
      </c>
    </row>
    <row r="88" spans="7:9" ht="15" customHeight="1">
      <c r="G88" s="315">
        <v>44926</v>
      </c>
      <c r="H88" s="313">
        <v>698.78099999999995</v>
      </c>
      <c r="I88" s="313">
        <v>457.291</v>
      </c>
    </row>
    <row r="89" spans="7:9" ht="15" customHeight="1"/>
    <row r="90" spans="7:9" ht="15" customHeight="1"/>
    <row r="91" spans="7:9" ht="15" customHeight="1"/>
    <row r="92" spans="7:9" ht="15" customHeight="1"/>
    <row r="93" spans="7:9" ht="15" customHeight="1"/>
    <row r="94" spans="7:9" ht="15" customHeight="1"/>
    <row r="95" spans="7:9" ht="15" customHeight="1"/>
    <row r="96" spans="7:9"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Директорат за економска истраживања и статис&amp;R&amp;"Arial,Regular"&amp;9NATIONAL BANK OF SERBIADirectorate for economic research and statis</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5"/>
  <dimension ref="A1:AK9840"/>
  <sheetViews>
    <sheetView showGridLines="0" tabSelected="1" zoomScaleNormal="100" zoomScaleSheetLayoutView="100" workbookViewId="0">
      <selection activeCell="D8" sqref="D8"/>
    </sheetView>
  </sheetViews>
  <sheetFormatPr defaultRowHeight="15"/>
  <cols>
    <col min="1" max="1" width="5.7109375" style="305" customWidth="1"/>
    <col min="2" max="2" width="39.85546875" style="305" customWidth="1"/>
    <col min="3" max="3" width="10.7109375" style="305" customWidth="1"/>
    <col min="4" max="4" width="39.85546875" style="305" customWidth="1"/>
    <col min="5" max="5" width="1.7109375" style="305" customWidth="1"/>
    <col min="6" max="6" width="5.7109375" style="305" customWidth="1"/>
    <col min="7" max="7" width="10.140625" style="306" bestFit="1" customWidth="1"/>
    <col min="8" max="8" width="10.7109375" style="306" customWidth="1"/>
    <col min="9" max="9" width="16.85546875" style="306" customWidth="1"/>
    <col min="10" max="14" width="10.7109375" style="305" customWidth="1"/>
    <col min="15" max="36" width="9.140625" style="305"/>
    <col min="37" max="37" width="4.85546875" style="305" bestFit="1" customWidth="1"/>
    <col min="38" max="229" width="9.140625" style="305"/>
    <col min="230" max="230" width="5.7109375" style="305" customWidth="1"/>
    <col min="231" max="231" width="39.85546875" style="305" customWidth="1"/>
    <col min="232" max="232" width="5.7109375" style="305" customWidth="1"/>
    <col min="233" max="233" width="39.85546875" style="305" customWidth="1"/>
    <col min="234" max="234" width="1.7109375" style="305" customWidth="1"/>
    <col min="235" max="235" width="5.7109375" style="305" customWidth="1"/>
    <col min="236" max="248" width="10.7109375" style="305" customWidth="1"/>
    <col min="249" max="270" width="9.140625" style="305"/>
    <col min="271" max="271" width="11.7109375" style="305" bestFit="1" customWidth="1"/>
    <col min="272" max="485" width="9.140625" style="305"/>
    <col min="486" max="486" width="5.7109375" style="305" customWidth="1"/>
    <col min="487" max="487" width="39.85546875" style="305" customWidth="1"/>
    <col min="488" max="488" width="5.7109375" style="305" customWidth="1"/>
    <col min="489" max="489" width="39.85546875" style="305" customWidth="1"/>
    <col min="490" max="490" width="1.7109375" style="305" customWidth="1"/>
    <col min="491" max="491" width="5.7109375" style="305" customWidth="1"/>
    <col min="492" max="504" width="10.7109375" style="305" customWidth="1"/>
    <col min="505" max="526" width="9.140625" style="305"/>
    <col min="527" max="527" width="11.7109375" style="305" bestFit="1" customWidth="1"/>
    <col min="528" max="741" width="9.140625" style="305"/>
    <col min="742" max="742" width="5.7109375" style="305" customWidth="1"/>
    <col min="743" max="743" width="39.85546875" style="305" customWidth="1"/>
    <col min="744" max="744" width="5.7109375" style="305" customWidth="1"/>
    <col min="745" max="745" width="39.85546875" style="305" customWidth="1"/>
    <col min="746" max="746" width="1.7109375" style="305" customWidth="1"/>
    <col min="747" max="747" width="5.7109375" style="305" customWidth="1"/>
    <col min="748" max="760" width="10.7109375" style="305" customWidth="1"/>
    <col min="761" max="782" width="9.140625" style="305"/>
    <col min="783" max="783" width="11.7109375" style="305" bestFit="1" customWidth="1"/>
    <col min="784" max="997" width="9.140625" style="305"/>
    <col min="998" max="998" width="5.7109375" style="305" customWidth="1"/>
    <col min="999" max="999" width="39.85546875" style="305" customWidth="1"/>
    <col min="1000" max="1000" width="5.7109375" style="305" customWidth="1"/>
    <col min="1001" max="1001" width="39.85546875" style="305" customWidth="1"/>
    <col min="1002" max="1002" width="1.7109375" style="305" customWidth="1"/>
    <col min="1003" max="1003" width="5.7109375" style="305" customWidth="1"/>
    <col min="1004" max="1016" width="10.7109375" style="305" customWidth="1"/>
    <col min="1017" max="1038" width="9.140625" style="305"/>
    <col min="1039" max="1039" width="11.7109375" style="305" bestFit="1" customWidth="1"/>
    <col min="1040" max="1253" width="9.140625" style="305"/>
    <col min="1254" max="1254" width="5.7109375" style="305" customWidth="1"/>
    <col min="1255" max="1255" width="39.85546875" style="305" customWidth="1"/>
    <col min="1256" max="1256" width="5.7109375" style="305" customWidth="1"/>
    <col min="1257" max="1257" width="39.85546875" style="305" customWidth="1"/>
    <col min="1258" max="1258" width="1.7109375" style="305" customWidth="1"/>
    <col min="1259" max="1259" width="5.7109375" style="305" customWidth="1"/>
    <col min="1260" max="1272" width="10.7109375" style="305" customWidth="1"/>
    <col min="1273" max="1294" width="9.140625" style="305"/>
    <col min="1295" max="1295" width="11.7109375" style="305" bestFit="1" customWidth="1"/>
    <col min="1296" max="1509" width="9.140625" style="305"/>
    <col min="1510" max="1510" width="5.7109375" style="305" customWidth="1"/>
    <col min="1511" max="1511" width="39.85546875" style="305" customWidth="1"/>
    <col min="1512" max="1512" width="5.7109375" style="305" customWidth="1"/>
    <col min="1513" max="1513" width="39.85546875" style="305" customWidth="1"/>
    <col min="1514" max="1514" width="1.7109375" style="305" customWidth="1"/>
    <col min="1515" max="1515" width="5.7109375" style="305" customWidth="1"/>
    <col min="1516" max="1528" width="10.7109375" style="305" customWidth="1"/>
    <col min="1529" max="1550" width="9.140625" style="305"/>
    <col min="1551" max="1551" width="11.7109375" style="305" bestFit="1" customWidth="1"/>
    <col min="1552" max="1765" width="9.140625" style="305"/>
    <col min="1766" max="1766" width="5.7109375" style="305" customWidth="1"/>
    <col min="1767" max="1767" width="39.85546875" style="305" customWidth="1"/>
    <col min="1768" max="1768" width="5.7109375" style="305" customWidth="1"/>
    <col min="1769" max="1769" width="39.85546875" style="305" customWidth="1"/>
    <col min="1770" max="1770" width="1.7109375" style="305" customWidth="1"/>
    <col min="1771" max="1771" width="5.7109375" style="305" customWidth="1"/>
    <col min="1772" max="1784" width="10.7109375" style="305" customWidth="1"/>
    <col min="1785" max="1806" width="9.140625" style="305"/>
    <col min="1807" max="1807" width="11.7109375" style="305" bestFit="1" customWidth="1"/>
    <col min="1808" max="2021" width="9.140625" style="305"/>
    <col min="2022" max="2022" width="5.7109375" style="305" customWidth="1"/>
    <col min="2023" max="2023" width="39.85546875" style="305" customWidth="1"/>
    <col min="2024" max="2024" width="5.7109375" style="305" customWidth="1"/>
    <col min="2025" max="2025" width="39.85546875" style="305" customWidth="1"/>
    <col min="2026" max="2026" width="1.7109375" style="305" customWidth="1"/>
    <col min="2027" max="2027" width="5.7109375" style="305" customWidth="1"/>
    <col min="2028" max="2040" width="10.7109375" style="305" customWidth="1"/>
    <col min="2041" max="2062" width="9.140625" style="305"/>
    <col min="2063" max="2063" width="11.7109375" style="305" bestFit="1" customWidth="1"/>
    <col min="2064" max="2277" width="9.140625" style="305"/>
    <col min="2278" max="2278" width="5.7109375" style="305" customWidth="1"/>
    <col min="2279" max="2279" width="39.85546875" style="305" customWidth="1"/>
    <col min="2280" max="2280" width="5.7109375" style="305" customWidth="1"/>
    <col min="2281" max="2281" width="39.85546875" style="305" customWidth="1"/>
    <col min="2282" max="2282" width="1.7109375" style="305" customWidth="1"/>
    <col min="2283" max="2283" width="5.7109375" style="305" customWidth="1"/>
    <col min="2284" max="2296" width="10.7109375" style="305" customWidth="1"/>
    <col min="2297" max="2318" width="9.140625" style="305"/>
    <col min="2319" max="2319" width="11.7109375" style="305" bestFit="1" customWidth="1"/>
    <col min="2320" max="2533" width="9.140625" style="305"/>
    <col min="2534" max="2534" width="5.7109375" style="305" customWidth="1"/>
    <col min="2535" max="2535" width="39.85546875" style="305" customWidth="1"/>
    <col min="2536" max="2536" width="5.7109375" style="305" customWidth="1"/>
    <col min="2537" max="2537" width="39.85546875" style="305" customWidth="1"/>
    <col min="2538" max="2538" width="1.7109375" style="305" customWidth="1"/>
    <col min="2539" max="2539" width="5.7109375" style="305" customWidth="1"/>
    <col min="2540" max="2552" width="10.7109375" style="305" customWidth="1"/>
    <col min="2553" max="2574" width="9.140625" style="305"/>
    <col min="2575" max="2575" width="11.7109375" style="305" bestFit="1" customWidth="1"/>
    <col min="2576" max="2789" width="9.140625" style="305"/>
    <col min="2790" max="2790" width="5.7109375" style="305" customWidth="1"/>
    <col min="2791" max="2791" width="39.85546875" style="305" customWidth="1"/>
    <col min="2792" max="2792" width="5.7109375" style="305" customWidth="1"/>
    <col min="2793" max="2793" width="39.85546875" style="305" customWidth="1"/>
    <col min="2794" max="2794" width="1.7109375" style="305" customWidth="1"/>
    <col min="2795" max="2795" width="5.7109375" style="305" customWidth="1"/>
    <col min="2796" max="2808" width="10.7109375" style="305" customWidth="1"/>
    <col min="2809" max="2830" width="9.140625" style="305"/>
    <col min="2831" max="2831" width="11.7109375" style="305" bestFit="1" customWidth="1"/>
    <col min="2832" max="3045" width="9.140625" style="305"/>
    <col min="3046" max="3046" width="5.7109375" style="305" customWidth="1"/>
    <col min="3047" max="3047" width="39.85546875" style="305" customWidth="1"/>
    <col min="3048" max="3048" width="5.7109375" style="305" customWidth="1"/>
    <col min="3049" max="3049" width="39.85546875" style="305" customWidth="1"/>
    <col min="3050" max="3050" width="1.7109375" style="305" customWidth="1"/>
    <col min="3051" max="3051" width="5.7109375" style="305" customWidth="1"/>
    <col min="3052" max="3064" width="10.7109375" style="305" customWidth="1"/>
    <col min="3065" max="3086" width="9.140625" style="305"/>
    <col min="3087" max="3087" width="11.7109375" style="305" bestFit="1" customWidth="1"/>
    <col min="3088" max="3301" width="9.140625" style="305"/>
    <col min="3302" max="3302" width="5.7109375" style="305" customWidth="1"/>
    <col min="3303" max="3303" width="39.85546875" style="305" customWidth="1"/>
    <col min="3304" max="3304" width="5.7109375" style="305" customWidth="1"/>
    <col min="3305" max="3305" width="39.85546875" style="305" customWidth="1"/>
    <col min="3306" max="3306" width="1.7109375" style="305" customWidth="1"/>
    <col min="3307" max="3307" width="5.7109375" style="305" customWidth="1"/>
    <col min="3308" max="3320" width="10.7109375" style="305" customWidth="1"/>
    <col min="3321" max="3342" width="9.140625" style="305"/>
    <col min="3343" max="3343" width="11.7109375" style="305" bestFit="1" customWidth="1"/>
    <col min="3344" max="3557" width="9.140625" style="305"/>
    <col min="3558" max="3558" width="5.7109375" style="305" customWidth="1"/>
    <col min="3559" max="3559" width="39.85546875" style="305" customWidth="1"/>
    <col min="3560" max="3560" width="5.7109375" style="305" customWidth="1"/>
    <col min="3561" max="3561" width="39.85546875" style="305" customWidth="1"/>
    <col min="3562" max="3562" width="1.7109375" style="305" customWidth="1"/>
    <col min="3563" max="3563" width="5.7109375" style="305" customWidth="1"/>
    <col min="3564" max="3576" width="10.7109375" style="305" customWidth="1"/>
    <col min="3577" max="3598" width="9.140625" style="305"/>
    <col min="3599" max="3599" width="11.7109375" style="305" bestFit="1" customWidth="1"/>
    <col min="3600" max="3813" width="9.140625" style="305"/>
    <col min="3814" max="3814" width="5.7109375" style="305" customWidth="1"/>
    <col min="3815" max="3815" width="39.85546875" style="305" customWidth="1"/>
    <col min="3816" max="3816" width="5.7109375" style="305" customWidth="1"/>
    <col min="3817" max="3817" width="39.85546875" style="305" customWidth="1"/>
    <col min="3818" max="3818" width="1.7109375" style="305" customWidth="1"/>
    <col min="3819" max="3819" width="5.7109375" style="305" customWidth="1"/>
    <col min="3820" max="3832" width="10.7109375" style="305" customWidth="1"/>
    <col min="3833" max="3854" width="9.140625" style="305"/>
    <col min="3855" max="3855" width="11.7109375" style="305" bestFit="1" customWidth="1"/>
    <col min="3856" max="4069" width="9.140625" style="305"/>
    <col min="4070" max="4070" width="5.7109375" style="305" customWidth="1"/>
    <col min="4071" max="4071" width="39.85546875" style="305" customWidth="1"/>
    <col min="4072" max="4072" width="5.7109375" style="305" customWidth="1"/>
    <col min="4073" max="4073" width="39.85546875" style="305" customWidth="1"/>
    <col min="4074" max="4074" width="1.7109375" style="305" customWidth="1"/>
    <col min="4075" max="4075" width="5.7109375" style="305" customWidth="1"/>
    <col min="4076" max="4088" width="10.7109375" style="305" customWidth="1"/>
    <col min="4089" max="4110" width="9.140625" style="305"/>
    <col min="4111" max="4111" width="11.7109375" style="305" bestFit="1" customWidth="1"/>
    <col min="4112" max="4325" width="9.140625" style="305"/>
    <col min="4326" max="4326" width="5.7109375" style="305" customWidth="1"/>
    <col min="4327" max="4327" width="39.85546875" style="305" customWidth="1"/>
    <col min="4328" max="4328" width="5.7109375" style="305" customWidth="1"/>
    <col min="4329" max="4329" width="39.85546875" style="305" customWidth="1"/>
    <col min="4330" max="4330" width="1.7109375" style="305" customWidth="1"/>
    <col min="4331" max="4331" width="5.7109375" style="305" customWidth="1"/>
    <col min="4332" max="4344" width="10.7109375" style="305" customWidth="1"/>
    <col min="4345" max="4366" width="9.140625" style="305"/>
    <col min="4367" max="4367" width="11.7109375" style="305" bestFit="1" customWidth="1"/>
    <col min="4368" max="4581" width="9.140625" style="305"/>
    <col min="4582" max="4582" width="5.7109375" style="305" customWidth="1"/>
    <col min="4583" max="4583" width="39.85546875" style="305" customWidth="1"/>
    <col min="4584" max="4584" width="5.7109375" style="305" customWidth="1"/>
    <col min="4585" max="4585" width="39.85546875" style="305" customWidth="1"/>
    <col min="4586" max="4586" width="1.7109375" style="305" customWidth="1"/>
    <col min="4587" max="4587" width="5.7109375" style="305" customWidth="1"/>
    <col min="4588" max="4600" width="10.7109375" style="305" customWidth="1"/>
    <col min="4601" max="4622" width="9.140625" style="305"/>
    <col min="4623" max="4623" width="11.7109375" style="305" bestFit="1" customWidth="1"/>
    <col min="4624" max="4837" width="9.140625" style="305"/>
    <col min="4838" max="4838" width="5.7109375" style="305" customWidth="1"/>
    <col min="4839" max="4839" width="39.85546875" style="305" customWidth="1"/>
    <col min="4840" max="4840" width="5.7109375" style="305" customWidth="1"/>
    <col min="4841" max="4841" width="39.85546875" style="305" customWidth="1"/>
    <col min="4842" max="4842" width="1.7109375" style="305" customWidth="1"/>
    <col min="4843" max="4843" width="5.7109375" style="305" customWidth="1"/>
    <col min="4844" max="4856" width="10.7109375" style="305" customWidth="1"/>
    <col min="4857" max="4878" width="9.140625" style="305"/>
    <col min="4879" max="4879" width="11.7109375" style="305" bestFit="1" customWidth="1"/>
    <col min="4880" max="5093" width="9.140625" style="305"/>
    <col min="5094" max="5094" width="5.7109375" style="305" customWidth="1"/>
    <col min="5095" max="5095" width="39.85546875" style="305" customWidth="1"/>
    <col min="5096" max="5096" width="5.7109375" style="305" customWidth="1"/>
    <col min="5097" max="5097" width="39.85546875" style="305" customWidth="1"/>
    <col min="5098" max="5098" width="1.7109375" style="305" customWidth="1"/>
    <col min="5099" max="5099" width="5.7109375" style="305" customWidth="1"/>
    <col min="5100" max="5112" width="10.7109375" style="305" customWidth="1"/>
    <col min="5113" max="5134" width="9.140625" style="305"/>
    <col min="5135" max="5135" width="11.7109375" style="305" bestFit="1" customWidth="1"/>
    <col min="5136" max="5349" width="9.140625" style="305"/>
    <col min="5350" max="5350" width="5.7109375" style="305" customWidth="1"/>
    <col min="5351" max="5351" width="39.85546875" style="305" customWidth="1"/>
    <col min="5352" max="5352" width="5.7109375" style="305" customWidth="1"/>
    <col min="5353" max="5353" width="39.85546875" style="305" customWidth="1"/>
    <col min="5354" max="5354" width="1.7109375" style="305" customWidth="1"/>
    <col min="5355" max="5355" width="5.7109375" style="305" customWidth="1"/>
    <col min="5356" max="5368" width="10.7109375" style="305" customWidth="1"/>
    <col min="5369" max="5390" width="9.140625" style="305"/>
    <col min="5391" max="5391" width="11.7109375" style="305" bestFit="1" customWidth="1"/>
    <col min="5392" max="5605" width="9.140625" style="305"/>
    <col min="5606" max="5606" width="5.7109375" style="305" customWidth="1"/>
    <col min="5607" max="5607" width="39.85546875" style="305" customWidth="1"/>
    <col min="5608" max="5608" width="5.7109375" style="305" customWidth="1"/>
    <col min="5609" max="5609" width="39.85546875" style="305" customWidth="1"/>
    <col min="5610" max="5610" width="1.7109375" style="305" customWidth="1"/>
    <col min="5611" max="5611" width="5.7109375" style="305" customWidth="1"/>
    <col min="5612" max="5624" width="10.7109375" style="305" customWidth="1"/>
    <col min="5625" max="5646" width="9.140625" style="305"/>
    <col min="5647" max="5647" width="11.7109375" style="305" bestFit="1" customWidth="1"/>
    <col min="5648" max="5861" width="9.140625" style="305"/>
    <col min="5862" max="5862" width="5.7109375" style="305" customWidth="1"/>
    <col min="5863" max="5863" width="39.85546875" style="305" customWidth="1"/>
    <col min="5864" max="5864" width="5.7109375" style="305" customWidth="1"/>
    <col min="5865" max="5865" width="39.85546875" style="305" customWidth="1"/>
    <col min="5866" max="5866" width="1.7109375" style="305" customWidth="1"/>
    <col min="5867" max="5867" width="5.7109375" style="305" customWidth="1"/>
    <col min="5868" max="5880" width="10.7109375" style="305" customWidth="1"/>
    <col min="5881" max="5902" width="9.140625" style="305"/>
    <col min="5903" max="5903" width="11.7109375" style="305" bestFit="1" customWidth="1"/>
    <col min="5904" max="6117" width="9.140625" style="305"/>
    <col min="6118" max="6118" width="5.7109375" style="305" customWidth="1"/>
    <col min="6119" max="6119" width="39.85546875" style="305" customWidth="1"/>
    <col min="6120" max="6120" width="5.7109375" style="305" customWidth="1"/>
    <col min="6121" max="6121" width="39.85546875" style="305" customWidth="1"/>
    <col min="6122" max="6122" width="1.7109375" style="305" customWidth="1"/>
    <col min="6123" max="6123" width="5.7109375" style="305" customWidth="1"/>
    <col min="6124" max="6136" width="10.7109375" style="305" customWidth="1"/>
    <col min="6137" max="6158" width="9.140625" style="305"/>
    <col min="6159" max="6159" width="11.7109375" style="305" bestFit="1" customWidth="1"/>
    <col min="6160" max="6373" width="9.140625" style="305"/>
    <col min="6374" max="6374" width="5.7109375" style="305" customWidth="1"/>
    <col min="6375" max="6375" width="39.85546875" style="305" customWidth="1"/>
    <col min="6376" max="6376" width="5.7109375" style="305" customWidth="1"/>
    <col min="6377" max="6377" width="39.85546875" style="305" customWidth="1"/>
    <col min="6378" max="6378" width="1.7109375" style="305" customWidth="1"/>
    <col min="6379" max="6379" width="5.7109375" style="305" customWidth="1"/>
    <col min="6380" max="6392" width="10.7109375" style="305" customWidth="1"/>
    <col min="6393" max="6414" width="9.140625" style="305"/>
    <col min="6415" max="6415" width="11.7109375" style="305" bestFit="1" customWidth="1"/>
    <col min="6416" max="6629" width="9.140625" style="305"/>
    <col min="6630" max="6630" width="5.7109375" style="305" customWidth="1"/>
    <col min="6631" max="6631" width="39.85546875" style="305" customWidth="1"/>
    <col min="6632" max="6632" width="5.7109375" style="305" customWidth="1"/>
    <col min="6633" max="6633" width="39.85546875" style="305" customWidth="1"/>
    <col min="6634" max="6634" width="1.7109375" style="305" customWidth="1"/>
    <col min="6635" max="6635" width="5.7109375" style="305" customWidth="1"/>
    <col min="6636" max="6648" width="10.7109375" style="305" customWidth="1"/>
    <col min="6649" max="6670" width="9.140625" style="305"/>
    <col min="6671" max="6671" width="11.7109375" style="305" bestFit="1" customWidth="1"/>
    <col min="6672" max="6885" width="9.140625" style="305"/>
    <col min="6886" max="6886" width="5.7109375" style="305" customWidth="1"/>
    <col min="6887" max="6887" width="39.85546875" style="305" customWidth="1"/>
    <col min="6888" max="6888" width="5.7109375" style="305" customWidth="1"/>
    <col min="6889" max="6889" width="39.85546875" style="305" customWidth="1"/>
    <col min="6890" max="6890" width="1.7109375" style="305" customWidth="1"/>
    <col min="6891" max="6891" width="5.7109375" style="305" customWidth="1"/>
    <col min="6892" max="6904" width="10.7109375" style="305" customWidth="1"/>
    <col min="6905" max="6926" width="9.140625" style="305"/>
    <col min="6927" max="6927" width="11.7109375" style="305" bestFit="1" customWidth="1"/>
    <col min="6928" max="7141" width="9.140625" style="305"/>
    <col min="7142" max="7142" width="5.7109375" style="305" customWidth="1"/>
    <col min="7143" max="7143" width="39.85546875" style="305" customWidth="1"/>
    <col min="7144" max="7144" width="5.7109375" style="305" customWidth="1"/>
    <col min="7145" max="7145" width="39.85546875" style="305" customWidth="1"/>
    <col min="7146" max="7146" width="1.7109375" style="305" customWidth="1"/>
    <col min="7147" max="7147" width="5.7109375" style="305" customWidth="1"/>
    <col min="7148" max="7160" width="10.7109375" style="305" customWidth="1"/>
    <col min="7161" max="7182" width="9.140625" style="305"/>
    <col min="7183" max="7183" width="11.7109375" style="305" bestFit="1" customWidth="1"/>
    <col min="7184" max="7397" width="9.140625" style="305"/>
    <col min="7398" max="7398" width="5.7109375" style="305" customWidth="1"/>
    <col min="7399" max="7399" width="39.85546875" style="305" customWidth="1"/>
    <col min="7400" max="7400" width="5.7109375" style="305" customWidth="1"/>
    <col min="7401" max="7401" width="39.85546875" style="305" customWidth="1"/>
    <col min="7402" max="7402" width="1.7109375" style="305" customWidth="1"/>
    <col min="7403" max="7403" width="5.7109375" style="305" customWidth="1"/>
    <col min="7404" max="7416" width="10.7109375" style="305" customWidth="1"/>
    <col min="7417" max="7438" width="9.140625" style="305"/>
    <col min="7439" max="7439" width="11.7109375" style="305" bestFit="1" customWidth="1"/>
    <col min="7440" max="7653" width="9.140625" style="305"/>
    <col min="7654" max="7654" width="5.7109375" style="305" customWidth="1"/>
    <col min="7655" max="7655" width="39.85546875" style="305" customWidth="1"/>
    <col min="7656" max="7656" width="5.7109375" style="305" customWidth="1"/>
    <col min="7657" max="7657" width="39.85546875" style="305" customWidth="1"/>
    <col min="7658" max="7658" width="1.7109375" style="305" customWidth="1"/>
    <col min="7659" max="7659" width="5.7109375" style="305" customWidth="1"/>
    <col min="7660" max="7672" width="10.7109375" style="305" customWidth="1"/>
    <col min="7673" max="7694" width="9.140625" style="305"/>
    <col min="7695" max="7695" width="11.7109375" style="305" bestFit="1" customWidth="1"/>
    <col min="7696" max="7909" width="9.140625" style="305"/>
    <col min="7910" max="7910" width="5.7109375" style="305" customWidth="1"/>
    <col min="7911" max="7911" width="39.85546875" style="305" customWidth="1"/>
    <col min="7912" max="7912" width="5.7109375" style="305" customWidth="1"/>
    <col min="7913" max="7913" width="39.85546875" style="305" customWidth="1"/>
    <col min="7914" max="7914" width="1.7109375" style="305" customWidth="1"/>
    <col min="7915" max="7915" width="5.7109375" style="305" customWidth="1"/>
    <col min="7916" max="7928" width="10.7109375" style="305" customWidth="1"/>
    <col min="7929" max="7950" width="9.140625" style="305"/>
    <col min="7951" max="7951" width="11.7109375" style="305" bestFit="1" customWidth="1"/>
    <col min="7952" max="8165" width="9.140625" style="305"/>
    <col min="8166" max="8166" width="5.7109375" style="305" customWidth="1"/>
    <col min="8167" max="8167" width="39.85546875" style="305" customWidth="1"/>
    <col min="8168" max="8168" width="5.7109375" style="305" customWidth="1"/>
    <col min="8169" max="8169" width="39.85546875" style="305" customWidth="1"/>
    <col min="8170" max="8170" width="1.7109375" style="305" customWidth="1"/>
    <col min="8171" max="8171" width="5.7109375" style="305" customWidth="1"/>
    <col min="8172" max="8184" width="10.7109375" style="305" customWidth="1"/>
    <col min="8185" max="8206" width="9.140625" style="305"/>
    <col min="8207" max="8207" width="11.7109375" style="305" bestFit="1" customWidth="1"/>
    <col min="8208" max="8421" width="9.140625" style="305"/>
    <col min="8422" max="8422" width="5.7109375" style="305" customWidth="1"/>
    <col min="8423" max="8423" width="39.85546875" style="305" customWidth="1"/>
    <col min="8424" max="8424" width="5.7109375" style="305" customWidth="1"/>
    <col min="8425" max="8425" width="39.85546875" style="305" customWidth="1"/>
    <col min="8426" max="8426" width="1.7109375" style="305" customWidth="1"/>
    <col min="8427" max="8427" width="5.7109375" style="305" customWidth="1"/>
    <col min="8428" max="8440" width="10.7109375" style="305" customWidth="1"/>
    <col min="8441" max="8462" width="9.140625" style="305"/>
    <col min="8463" max="8463" width="11.7109375" style="305" bestFit="1" customWidth="1"/>
    <col min="8464" max="8677" width="9.140625" style="305"/>
    <col min="8678" max="8678" width="5.7109375" style="305" customWidth="1"/>
    <col min="8679" max="8679" width="39.85546875" style="305" customWidth="1"/>
    <col min="8680" max="8680" width="5.7109375" style="305" customWidth="1"/>
    <col min="8681" max="8681" width="39.85546875" style="305" customWidth="1"/>
    <col min="8682" max="8682" width="1.7109375" style="305" customWidth="1"/>
    <col min="8683" max="8683" width="5.7109375" style="305" customWidth="1"/>
    <col min="8684" max="8696" width="10.7109375" style="305" customWidth="1"/>
    <col min="8697" max="8718" width="9.140625" style="305"/>
    <col min="8719" max="8719" width="11.7109375" style="305" bestFit="1" customWidth="1"/>
    <col min="8720" max="8933" width="9.140625" style="305"/>
    <col min="8934" max="8934" width="5.7109375" style="305" customWidth="1"/>
    <col min="8935" max="8935" width="39.85546875" style="305" customWidth="1"/>
    <col min="8936" max="8936" width="5.7109375" style="305" customWidth="1"/>
    <col min="8937" max="8937" width="39.85546875" style="305" customWidth="1"/>
    <col min="8938" max="8938" width="1.7109375" style="305" customWidth="1"/>
    <col min="8939" max="8939" width="5.7109375" style="305" customWidth="1"/>
    <col min="8940" max="8952" width="10.7109375" style="305" customWidth="1"/>
    <col min="8953" max="8974" width="9.140625" style="305"/>
    <col min="8975" max="8975" width="11.7109375" style="305" bestFit="1" customWidth="1"/>
    <col min="8976" max="9189" width="9.140625" style="305"/>
    <col min="9190" max="9190" width="5.7109375" style="305" customWidth="1"/>
    <col min="9191" max="9191" width="39.85546875" style="305" customWidth="1"/>
    <col min="9192" max="9192" width="5.7109375" style="305" customWidth="1"/>
    <col min="9193" max="9193" width="39.85546875" style="305" customWidth="1"/>
    <col min="9194" max="9194" width="1.7109375" style="305" customWidth="1"/>
    <col min="9195" max="9195" width="5.7109375" style="305" customWidth="1"/>
    <col min="9196" max="9208" width="10.7109375" style="305" customWidth="1"/>
    <col min="9209" max="9230" width="9.140625" style="305"/>
    <col min="9231" max="9231" width="11.7109375" style="305" bestFit="1" customWidth="1"/>
    <col min="9232" max="9445" width="9.140625" style="305"/>
    <col min="9446" max="9446" width="5.7109375" style="305" customWidth="1"/>
    <col min="9447" max="9447" width="39.85546875" style="305" customWidth="1"/>
    <col min="9448" max="9448" width="5.7109375" style="305" customWidth="1"/>
    <col min="9449" max="9449" width="39.85546875" style="305" customWidth="1"/>
    <col min="9450" max="9450" width="1.7109375" style="305" customWidth="1"/>
    <col min="9451" max="9451" width="5.7109375" style="305" customWidth="1"/>
    <col min="9452" max="9464" width="10.7109375" style="305" customWidth="1"/>
    <col min="9465" max="9486" width="9.140625" style="305"/>
    <col min="9487" max="9487" width="11.7109375" style="305" bestFit="1" customWidth="1"/>
    <col min="9488" max="9701" width="9.140625" style="305"/>
    <col min="9702" max="9702" width="5.7109375" style="305" customWidth="1"/>
    <col min="9703" max="9703" width="39.85546875" style="305" customWidth="1"/>
    <col min="9704" max="9704" width="5.7109375" style="305" customWidth="1"/>
    <col min="9705" max="9705" width="39.85546875" style="305" customWidth="1"/>
    <col min="9706" max="9706" width="1.7109375" style="305" customWidth="1"/>
    <col min="9707" max="9707" width="5.7109375" style="305" customWidth="1"/>
    <col min="9708" max="9720" width="10.7109375" style="305" customWidth="1"/>
    <col min="9721" max="9742" width="9.140625" style="305"/>
    <col min="9743" max="9743" width="11.7109375" style="305" bestFit="1" customWidth="1"/>
    <col min="9744" max="9957" width="9.140625" style="305"/>
    <col min="9958" max="9958" width="5.7109375" style="305" customWidth="1"/>
    <col min="9959" max="9959" width="39.85546875" style="305" customWidth="1"/>
    <col min="9960" max="9960" width="5.7109375" style="305" customWidth="1"/>
    <col min="9961" max="9961" width="39.85546875" style="305" customWidth="1"/>
    <col min="9962" max="9962" width="1.7109375" style="305" customWidth="1"/>
    <col min="9963" max="9963" width="5.7109375" style="305" customWidth="1"/>
    <col min="9964" max="9976" width="10.7109375" style="305" customWidth="1"/>
    <col min="9977" max="9998" width="9.140625" style="305"/>
    <col min="9999" max="9999" width="11.7109375" style="305" bestFit="1" customWidth="1"/>
    <col min="10000" max="10213" width="9.140625" style="305"/>
    <col min="10214" max="10214" width="5.7109375" style="305" customWidth="1"/>
    <col min="10215" max="10215" width="39.85546875" style="305" customWidth="1"/>
    <col min="10216" max="10216" width="5.7109375" style="305" customWidth="1"/>
    <col min="10217" max="10217" width="39.85546875" style="305" customWidth="1"/>
    <col min="10218" max="10218" width="1.7109375" style="305" customWidth="1"/>
    <col min="10219" max="10219" width="5.7109375" style="305" customWidth="1"/>
    <col min="10220" max="10232" width="10.7109375" style="305" customWidth="1"/>
    <col min="10233" max="10254" width="9.140625" style="305"/>
    <col min="10255" max="10255" width="11.7109375" style="305" bestFit="1" customWidth="1"/>
    <col min="10256" max="10469" width="9.140625" style="305"/>
    <col min="10470" max="10470" width="5.7109375" style="305" customWidth="1"/>
    <col min="10471" max="10471" width="39.85546875" style="305" customWidth="1"/>
    <col min="10472" max="10472" width="5.7109375" style="305" customWidth="1"/>
    <col min="10473" max="10473" width="39.85546875" style="305" customWidth="1"/>
    <col min="10474" max="10474" width="1.7109375" style="305" customWidth="1"/>
    <col min="10475" max="10475" width="5.7109375" style="305" customWidth="1"/>
    <col min="10476" max="10488" width="10.7109375" style="305" customWidth="1"/>
    <col min="10489" max="10510" width="9.140625" style="305"/>
    <col min="10511" max="10511" width="11.7109375" style="305" bestFit="1" customWidth="1"/>
    <col min="10512" max="10725" width="9.140625" style="305"/>
    <col min="10726" max="10726" width="5.7109375" style="305" customWidth="1"/>
    <col min="10727" max="10727" width="39.85546875" style="305" customWidth="1"/>
    <col min="10728" max="10728" width="5.7109375" style="305" customWidth="1"/>
    <col min="10729" max="10729" width="39.85546875" style="305" customWidth="1"/>
    <col min="10730" max="10730" width="1.7109375" style="305" customWidth="1"/>
    <col min="10731" max="10731" width="5.7109375" style="305" customWidth="1"/>
    <col min="10732" max="10744" width="10.7109375" style="305" customWidth="1"/>
    <col min="10745" max="10766" width="9.140625" style="305"/>
    <col min="10767" max="10767" width="11.7109375" style="305" bestFit="1" customWidth="1"/>
    <col min="10768" max="10981" width="9.140625" style="305"/>
    <col min="10982" max="10982" width="5.7109375" style="305" customWidth="1"/>
    <col min="10983" max="10983" width="39.85546875" style="305" customWidth="1"/>
    <col min="10984" max="10984" width="5.7109375" style="305" customWidth="1"/>
    <col min="10985" max="10985" width="39.85546875" style="305" customWidth="1"/>
    <col min="10986" max="10986" width="1.7109375" style="305" customWidth="1"/>
    <col min="10987" max="10987" width="5.7109375" style="305" customWidth="1"/>
    <col min="10988" max="11000" width="10.7109375" style="305" customWidth="1"/>
    <col min="11001" max="11022" width="9.140625" style="305"/>
    <col min="11023" max="11023" width="11.7109375" style="305" bestFit="1" customWidth="1"/>
    <col min="11024" max="11237" width="9.140625" style="305"/>
    <col min="11238" max="11238" width="5.7109375" style="305" customWidth="1"/>
    <col min="11239" max="11239" width="39.85546875" style="305" customWidth="1"/>
    <col min="11240" max="11240" width="5.7109375" style="305" customWidth="1"/>
    <col min="11241" max="11241" width="39.85546875" style="305" customWidth="1"/>
    <col min="11242" max="11242" width="1.7109375" style="305" customWidth="1"/>
    <col min="11243" max="11243" width="5.7109375" style="305" customWidth="1"/>
    <col min="11244" max="11256" width="10.7109375" style="305" customWidth="1"/>
    <col min="11257" max="11278" width="9.140625" style="305"/>
    <col min="11279" max="11279" width="11.7109375" style="305" bestFit="1" customWidth="1"/>
    <col min="11280" max="11493" width="9.140625" style="305"/>
    <col min="11494" max="11494" width="5.7109375" style="305" customWidth="1"/>
    <col min="11495" max="11495" width="39.85546875" style="305" customWidth="1"/>
    <col min="11496" max="11496" width="5.7109375" style="305" customWidth="1"/>
    <col min="11497" max="11497" width="39.85546875" style="305" customWidth="1"/>
    <col min="11498" max="11498" width="1.7109375" style="305" customWidth="1"/>
    <col min="11499" max="11499" width="5.7109375" style="305" customWidth="1"/>
    <col min="11500" max="11512" width="10.7109375" style="305" customWidth="1"/>
    <col min="11513" max="11534" width="9.140625" style="305"/>
    <col min="11535" max="11535" width="11.7109375" style="305" bestFit="1" customWidth="1"/>
    <col min="11536" max="11749" width="9.140625" style="305"/>
    <col min="11750" max="11750" width="5.7109375" style="305" customWidth="1"/>
    <col min="11751" max="11751" width="39.85546875" style="305" customWidth="1"/>
    <col min="11752" max="11752" width="5.7109375" style="305" customWidth="1"/>
    <col min="11753" max="11753" width="39.85546875" style="305" customWidth="1"/>
    <col min="11754" max="11754" width="1.7109375" style="305" customWidth="1"/>
    <col min="11755" max="11755" width="5.7109375" style="305" customWidth="1"/>
    <col min="11756" max="11768" width="10.7109375" style="305" customWidth="1"/>
    <col min="11769" max="11790" width="9.140625" style="305"/>
    <col min="11791" max="11791" width="11.7109375" style="305" bestFit="1" customWidth="1"/>
    <col min="11792" max="12005" width="9.140625" style="305"/>
    <col min="12006" max="12006" width="5.7109375" style="305" customWidth="1"/>
    <col min="12007" max="12007" width="39.85546875" style="305" customWidth="1"/>
    <col min="12008" max="12008" width="5.7109375" style="305" customWidth="1"/>
    <col min="12009" max="12009" width="39.85546875" style="305" customWidth="1"/>
    <col min="12010" max="12010" width="1.7109375" style="305" customWidth="1"/>
    <col min="12011" max="12011" width="5.7109375" style="305" customWidth="1"/>
    <col min="12012" max="12024" width="10.7109375" style="305" customWidth="1"/>
    <col min="12025" max="12046" width="9.140625" style="305"/>
    <col min="12047" max="12047" width="11.7109375" style="305" bestFit="1" customWidth="1"/>
    <col min="12048" max="12261" width="9.140625" style="305"/>
    <col min="12262" max="12262" width="5.7109375" style="305" customWidth="1"/>
    <col min="12263" max="12263" width="39.85546875" style="305" customWidth="1"/>
    <col min="12264" max="12264" width="5.7109375" style="305" customWidth="1"/>
    <col min="12265" max="12265" width="39.85546875" style="305" customWidth="1"/>
    <col min="12266" max="12266" width="1.7109375" style="305" customWidth="1"/>
    <col min="12267" max="12267" width="5.7109375" style="305" customWidth="1"/>
    <col min="12268" max="12280" width="10.7109375" style="305" customWidth="1"/>
    <col min="12281" max="12302" width="9.140625" style="305"/>
    <col min="12303" max="12303" width="11.7109375" style="305" bestFit="1" customWidth="1"/>
    <col min="12304" max="12517" width="9.140625" style="305"/>
    <col min="12518" max="12518" width="5.7109375" style="305" customWidth="1"/>
    <col min="12519" max="12519" width="39.85546875" style="305" customWidth="1"/>
    <col min="12520" max="12520" width="5.7109375" style="305" customWidth="1"/>
    <col min="12521" max="12521" width="39.85546875" style="305" customWidth="1"/>
    <col min="12522" max="12522" width="1.7109375" style="305" customWidth="1"/>
    <col min="12523" max="12523" width="5.7109375" style="305" customWidth="1"/>
    <col min="12524" max="12536" width="10.7109375" style="305" customWidth="1"/>
    <col min="12537" max="12558" width="9.140625" style="305"/>
    <col min="12559" max="12559" width="11.7109375" style="305" bestFit="1" customWidth="1"/>
    <col min="12560" max="12773" width="9.140625" style="305"/>
    <col min="12774" max="12774" width="5.7109375" style="305" customWidth="1"/>
    <col min="12775" max="12775" width="39.85546875" style="305" customWidth="1"/>
    <col min="12776" max="12776" width="5.7109375" style="305" customWidth="1"/>
    <col min="12777" max="12777" width="39.85546875" style="305" customWidth="1"/>
    <col min="12778" max="12778" width="1.7109375" style="305" customWidth="1"/>
    <col min="12779" max="12779" width="5.7109375" style="305" customWidth="1"/>
    <col min="12780" max="12792" width="10.7109375" style="305" customWidth="1"/>
    <col min="12793" max="12814" width="9.140625" style="305"/>
    <col min="12815" max="12815" width="11.7109375" style="305" bestFit="1" customWidth="1"/>
    <col min="12816" max="13029" width="9.140625" style="305"/>
    <col min="13030" max="13030" width="5.7109375" style="305" customWidth="1"/>
    <col min="13031" max="13031" width="39.85546875" style="305" customWidth="1"/>
    <col min="13032" max="13032" width="5.7109375" style="305" customWidth="1"/>
    <col min="13033" max="13033" width="39.85546875" style="305" customWidth="1"/>
    <col min="13034" max="13034" width="1.7109375" style="305" customWidth="1"/>
    <col min="13035" max="13035" width="5.7109375" style="305" customWidth="1"/>
    <col min="13036" max="13048" width="10.7109375" style="305" customWidth="1"/>
    <col min="13049" max="13070" width="9.140625" style="305"/>
    <col min="13071" max="13071" width="11.7109375" style="305" bestFit="1" customWidth="1"/>
    <col min="13072" max="13285" width="9.140625" style="305"/>
    <col min="13286" max="13286" width="5.7109375" style="305" customWidth="1"/>
    <col min="13287" max="13287" width="39.85546875" style="305" customWidth="1"/>
    <col min="13288" max="13288" width="5.7109375" style="305" customWidth="1"/>
    <col min="13289" max="13289" width="39.85546875" style="305" customWidth="1"/>
    <col min="13290" max="13290" width="1.7109375" style="305" customWidth="1"/>
    <col min="13291" max="13291" width="5.7109375" style="305" customWidth="1"/>
    <col min="13292" max="13304" width="10.7109375" style="305" customWidth="1"/>
    <col min="13305" max="13326" width="9.140625" style="305"/>
    <col min="13327" max="13327" width="11.7109375" style="305" bestFit="1" customWidth="1"/>
    <col min="13328" max="13541" width="9.140625" style="305"/>
    <col min="13542" max="13542" width="5.7109375" style="305" customWidth="1"/>
    <col min="13543" max="13543" width="39.85546875" style="305" customWidth="1"/>
    <col min="13544" max="13544" width="5.7109375" style="305" customWidth="1"/>
    <col min="13545" max="13545" width="39.85546875" style="305" customWidth="1"/>
    <col min="13546" max="13546" width="1.7109375" style="305" customWidth="1"/>
    <col min="13547" max="13547" width="5.7109375" style="305" customWidth="1"/>
    <col min="13548" max="13560" width="10.7109375" style="305" customWidth="1"/>
    <col min="13561" max="13582" width="9.140625" style="305"/>
    <col min="13583" max="13583" width="11.7109375" style="305" bestFit="1" customWidth="1"/>
    <col min="13584" max="13797" width="9.140625" style="305"/>
    <col min="13798" max="13798" width="5.7109375" style="305" customWidth="1"/>
    <col min="13799" max="13799" width="39.85546875" style="305" customWidth="1"/>
    <col min="13800" max="13800" width="5.7109375" style="305" customWidth="1"/>
    <col min="13801" max="13801" width="39.85546875" style="305" customWidth="1"/>
    <col min="13802" max="13802" width="1.7109375" style="305" customWidth="1"/>
    <col min="13803" max="13803" width="5.7109375" style="305" customWidth="1"/>
    <col min="13804" max="13816" width="10.7109375" style="305" customWidth="1"/>
    <col min="13817" max="13838" width="9.140625" style="305"/>
    <col min="13839" max="13839" width="11.7109375" style="305" bestFit="1" customWidth="1"/>
    <col min="13840" max="14053" width="9.140625" style="305"/>
    <col min="14054" max="14054" width="5.7109375" style="305" customWidth="1"/>
    <col min="14055" max="14055" width="39.85546875" style="305" customWidth="1"/>
    <col min="14056" max="14056" width="5.7109375" style="305" customWidth="1"/>
    <col min="14057" max="14057" width="39.85546875" style="305" customWidth="1"/>
    <col min="14058" max="14058" width="1.7109375" style="305" customWidth="1"/>
    <col min="14059" max="14059" width="5.7109375" style="305" customWidth="1"/>
    <col min="14060" max="14072" width="10.7109375" style="305" customWidth="1"/>
    <col min="14073" max="14094" width="9.140625" style="305"/>
    <col min="14095" max="14095" width="11.7109375" style="305" bestFit="1" customWidth="1"/>
    <col min="14096" max="14309" width="9.140625" style="305"/>
    <col min="14310" max="14310" width="5.7109375" style="305" customWidth="1"/>
    <col min="14311" max="14311" width="39.85546875" style="305" customWidth="1"/>
    <col min="14312" max="14312" width="5.7109375" style="305" customWidth="1"/>
    <col min="14313" max="14313" width="39.85546875" style="305" customWidth="1"/>
    <col min="14314" max="14314" width="1.7109375" style="305" customWidth="1"/>
    <col min="14315" max="14315" width="5.7109375" style="305" customWidth="1"/>
    <col min="14316" max="14328" width="10.7109375" style="305" customWidth="1"/>
    <col min="14329" max="14350" width="9.140625" style="305"/>
    <col min="14351" max="14351" width="11.7109375" style="305" bestFit="1" customWidth="1"/>
    <col min="14352" max="14565" width="9.140625" style="305"/>
    <col min="14566" max="14566" width="5.7109375" style="305" customWidth="1"/>
    <col min="14567" max="14567" width="39.85546875" style="305" customWidth="1"/>
    <col min="14568" max="14568" width="5.7109375" style="305" customWidth="1"/>
    <col min="14569" max="14569" width="39.85546875" style="305" customWidth="1"/>
    <col min="14570" max="14570" width="1.7109375" style="305" customWidth="1"/>
    <col min="14571" max="14571" width="5.7109375" style="305" customWidth="1"/>
    <col min="14572" max="14584" width="10.7109375" style="305" customWidth="1"/>
    <col min="14585" max="14606" width="9.140625" style="305"/>
    <col min="14607" max="14607" width="11.7109375" style="305" bestFit="1" customWidth="1"/>
    <col min="14608" max="14821" width="9.140625" style="305"/>
    <col min="14822" max="14822" width="5.7109375" style="305" customWidth="1"/>
    <col min="14823" max="14823" width="39.85546875" style="305" customWidth="1"/>
    <col min="14824" max="14824" width="5.7109375" style="305" customWidth="1"/>
    <col min="14825" max="14825" width="39.85546875" style="305" customWidth="1"/>
    <col min="14826" max="14826" width="1.7109375" style="305" customWidth="1"/>
    <col min="14827" max="14827" width="5.7109375" style="305" customWidth="1"/>
    <col min="14828" max="14840" width="10.7109375" style="305" customWidth="1"/>
    <col min="14841" max="14862" width="9.140625" style="305"/>
    <col min="14863" max="14863" width="11.7109375" style="305" bestFit="1" customWidth="1"/>
    <col min="14864" max="15077" width="9.140625" style="305"/>
    <col min="15078" max="15078" width="5.7109375" style="305" customWidth="1"/>
    <col min="15079" max="15079" width="39.85546875" style="305" customWidth="1"/>
    <col min="15080" max="15080" width="5.7109375" style="305" customWidth="1"/>
    <col min="15081" max="15081" width="39.85546875" style="305" customWidth="1"/>
    <col min="15082" max="15082" width="1.7109375" style="305" customWidth="1"/>
    <col min="15083" max="15083" width="5.7109375" style="305" customWidth="1"/>
    <col min="15084" max="15096" width="10.7109375" style="305" customWidth="1"/>
    <col min="15097" max="15118" width="9.140625" style="305"/>
    <col min="15119" max="15119" width="11.7109375" style="305" bestFit="1" customWidth="1"/>
    <col min="15120" max="15333" width="9.140625" style="305"/>
    <col min="15334" max="15334" width="5.7109375" style="305" customWidth="1"/>
    <col min="15335" max="15335" width="39.85546875" style="305" customWidth="1"/>
    <col min="15336" max="15336" width="5.7109375" style="305" customWidth="1"/>
    <col min="15337" max="15337" width="39.85546875" style="305" customWidth="1"/>
    <col min="15338" max="15338" width="1.7109375" style="305" customWidth="1"/>
    <col min="15339" max="15339" width="5.7109375" style="305" customWidth="1"/>
    <col min="15340" max="15352" width="10.7109375" style="305" customWidth="1"/>
    <col min="15353" max="15374" width="9.140625" style="305"/>
    <col min="15375" max="15375" width="11.7109375" style="305" bestFit="1" customWidth="1"/>
    <col min="15376" max="15589" width="9.140625" style="305"/>
    <col min="15590" max="15590" width="5.7109375" style="305" customWidth="1"/>
    <col min="15591" max="15591" width="39.85546875" style="305" customWidth="1"/>
    <col min="15592" max="15592" width="5.7109375" style="305" customWidth="1"/>
    <col min="15593" max="15593" width="39.85546875" style="305" customWidth="1"/>
    <col min="15594" max="15594" width="1.7109375" style="305" customWidth="1"/>
    <col min="15595" max="15595" width="5.7109375" style="305" customWidth="1"/>
    <col min="15596" max="15608" width="10.7109375" style="305" customWidth="1"/>
    <col min="15609" max="15630" width="9.140625" style="305"/>
    <col min="15631" max="15631" width="11.7109375" style="305" bestFit="1" customWidth="1"/>
    <col min="15632" max="15845" width="9.140625" style="305"/>
    <col min="15846" max="15846" width="5.7109375" style="305" customWidth="1"/>
    <col min="15847" max="15847" width="39.85546875" style="305" customWidth="1"/>
    <col min="15848" max="15848" width="5.7109375" style="305" customWidth="1"/>
    <col min="15849" max="15849" width="39.85546875" style="305" customWidth="1"/>
    <col min="15850" max="15850" width="1.7109375" style="305" customWidth="1"/>
    <col min="15851" max="15851" width="5.7109375" style="305" customWidth="1"/>
    <col min="15852" max="15864" width="10.7109375" style="305" customWidth="1"/>
    <col min="15865" max="15886" width="9.140625" style="305"/>
    <col min="15887" max="15887" width="11.7109375" style="305" bestFit="1" customWidth="1"/>
    <col min="15888" max="16101" width="9.140625" style="305"/>
    <col min="16102" max="16102" width="5.7109375" style="305" customWidth="1"/>
    <col min="16103" max="16103" width="39.85546875" style="305" customWidth="1"/>
    <col min="16104" max="16104" width="5.7109375" style="305" customWidth="1"/>
    <col min="16105" max="16105" width="39.85546875" style="305" customWidth="1"/>
    <col min="16106" max="16106" width="1.7109375" style="305" customWidth="1"/>
    <col min="16107" max="16107" width="5.7109375" style="305" customWidth="1"/>
    <col min="16108" max="16120" width="10.7109375" style="305" customWidth="1"/>
    <col min="16121" max="16142" width="9.140625" style="305"/>
    <col min="16143" max="16143" width="11.7109375" style="305" bestFit="1" customWidth="1"/>
    <col min="16144" max="16384" width="9.140625" style="305"/>
  </cols>
  <sheetData>
    <row r="1" spans="1:37" ht="12" customHeight="1">
      <c r="A1" s="304" t="s">
        <v>0</v>
      </c>
      <c r="AK1" s="307"/>
    </row>
    <row r="2" spans="1:37" ht="12" customHeight="1">
      <c r="A2" s="308" t="s">
        <v>21</v>
      </c>
      <c r="AK2" s="307"/>
    </row>
    <row r="3" spans="1:37" ht="12" customHeight="1">
      <c r="C3" s="308"/>
      <c r="AK3" s="307" t="s">
        <v>135</v>
      </c>
    </row>
    <row r="4" spans="1:37" ht="185.45" customHeight="1">
      <c r="B4" s="193"/>
      <c r="C4" s="316"/>
      <c r="D4" s="193"/>
      <c r="AK4" s="307"/>
    </row>
    <row r="5" spans="1:37" ht="9.75" customHeight="1">
      <c r="B5" s="282"/>
      <c r="C5" s="316"/>
      <c r="D5" s="282"/>
      <c r="H5" s="328"/>
      <c r="I5" s="328"/>
      <c r="AK5" s="307"/>
    </row>
    <row r="6" spans="1:37" ht="12" customHeight="1">
      <c r="G6" s="309"/>
      <c r="H6" s="329"/>
      <c r="I6" s="328"/>
      <c r="AK6" s="307"/>
    </row>
    <row r="7" spans="1:37" ht="12" customHeight="1">
      <c r="C7" s="314"/>
      <c r="D7" s="314"/>
      <c r="G7" s="309"/>
      <c r="H7" s="329"/>
      <c r="I7" s="328"/>
      <c r="AK7" s="307"/>
    </row>
    <row r="8" spans="1:37" ht="22.5">
      <c r="G8" s="310"/>
      <c r="H8" s="285" t="s">
        <v>197</v>
      </c>
      <c r="I8" s="285" t="s">
        <v>175</v>
      </c>
      <c r="J8" s="311"/>
      <c r="K8" s="311"/>
      <c r="L8" s="311"/>
      <c r="M8" s="311"/>
      <c r="N8" s="311"/>
      <c r="AK8" s="307"/>
    </row>
    <row r="9" spans="1:37">
      <c r="G9" s="312"/>
      <c r="H9" s="285" t="s">
        <v>196</v>
      </c>
      <c r="I9" s="285" t="s">
        <v>177</v>
      </c>
      <c r="J9" s="311"/>
      <c r="K9" s="311"/>
      <c r="L9" s="311"/>
      <c r="M9" s="311"/>
      <c r="N9" s="311"/>
      <c r="AK9" s="307"/>
    </row>
    <row r="10" spans="1:37" ht="15" customHeight="1">
      <c r="G10" s="315">
        <v>39448</v>
      </c>
      <c r="H10" s="299">
        <v>727.755</v>
      </c>
      <c r="I10" s="299">
        <v>895.56719999999996</v>
      </c>
    </row>
    <row r="11" spans="1:37" ht="15" customHeight="1">
      <c r="G11" s="315">
        <v>39479</v>
      </c>
      <c r="H11" s="299">
        <v>713.3655</v>
      </c>
      <c r="I11" s="299">
        <v>882.37374999999997</v>
      </c>
    </row>
    <row r="12" spans="1:37" ht="15" customHeight="1">
      <c r="G12" s="315">
        <v>39508</v>
      </c>
      <c r="H12" s="299">
        <v>672.40324999999996</v>
      </c>
      <c r="I12" s="299">
        <v>890.60325</v>
      </c>
    </row>
    <row r="13" spans="1:37" ht="15" customHeight="1">
      <c r="G13" s="315">
        <v>39539</v>
      </c>
      <c r="H13" s="313">
        <v>557.46780000000001</v>
      </c>
      <c r="I13" s="313">
        <v>887.10719999999992</v>
      </c>
    </row>
    <row r="14" spans="1:37" ht="15" customHeight="1">
      <c r="G14" s="315">
        <v>39569</v>
      </c>
      <c r="H14" s="313">
        <v>511.58100000000002</v>
      </c>
      <c r="I14" s="313">
        <v>893.56299999999999</v>
      </c>
    </row>
    <row r="15" spans="1:37" ht="15" customHeight="1">
      <c r="G15" s="315">
        <v>39600</v>
      </c>
      <c r="H15" s="313">
        <v>481.63499999999999</v>
      </c>
      <c r="I15" s="313">
        <v>895.94050000000004</v>
      </c>
    </row>
    <row r="16" spans="1:37" ht="15" customHeight="1">
      <c r="G16" s="315">
        <v>39630</v>
      </c>
      <c r="H16" s="313">
        <v>479.036</v>
      </c>
      <c r="I16" s="313">
        <v>906.5942</v>
      </c>
    </row>
    <row r="17" spans="7:9" ht="15" customHeight="1">
      <c r="G17" s="315">
        <v>39661</v>
      </c>
      <c r="H17" s="313">
        <v>479.48599999999999</v>
      </c>
      <c r="I17" s="313">
        <v>906.92499999999995</v>
      </c>
    </row>
    <row r="18" spans="7:9" ht="15" customHeight="1">
      <c r="G18" s="315">
        <v>39692</v>
      </c>
      <c r="H18" s="313">
        <v>481.48124999999999</v>
      </c>
      <c r="I18" s="313">
        <v>1010.064</v>
      </c>
    </row>
    <row r="19" spans="7:9" ht="15" customHeight="1">
      <c r="G19" s="315">
        <v>39722</v>
      </c>
      <c r="H19" s="313">
        <v>490.63420000000002</v>
      </c>
      <c r="I19" s="313">
        <v>1728.1320000000001</v>
      </c>
    </row>
    <row r="20" spans="7:9" ht="15" customHeight="1">
      <c r="G20" s="315">
        <v>39753</v>
      </c>
      <c r="H20" s="313">
        <v>489.1635</v>
      </c>
      <c r="I20" s="313">
        <v>2145.5457500000002</v>
      </c>
    </row>
    <row r="21" spans="7:9" ht="15" customHeight="1">
      <c r="G21" s="315">
        <v>39783</v>
      </c>
      <c r="H21" s="313">
        <v>493.25279999999998</v>
      </c>
      <c r="I21" s="313">
        <v>2223.1884</v>
      </c>
    </row>
    <row r="22" spans="7:9" ht="15" customHeight="1">
      <c r="G22" s="315">
        <v>39814</v>
      </c>
      <c r="H22" s="313">
        <v>504.15575000000001</v>
      </c>
      <c r="I22" s="313">
        <v>2034.31575</v>
      </c>
    </row>
    <row r="23" spans="7:9" ht="15" customHeight="1">
      <c r="G23" s="315">
        <v>39845</v>
      </c>
      <c r="H23" s="313">
        <v>545.50525000000005</v>
      </c>
      <c r="I23" s="313">
        <v>1882.0572500000001</v>
      </c>
    </row>
    <row r="24" spans="7:9" ht="15" customHeight="1">
      <c r="G24" s="315">
        <v>39873</v>
      </c>
      <c r="H24" s="313">
        <v>672.64250000000004</v>
      </c>
      <c r="I24" s="313">
        <v>1985.2304999999999</v>
      </c>
    </row>
    <row r="25" spans="7:9" ht="15" customHeight="1">
      <c r="G25" s="315">
        <v>39904</v>
      </c>
      <c r="H25" s="313">
        <v>895.50900000000001</v>
      </c>
      <c r="I25" s="313">
        <v>2123.9416000000001</v>
      </c>
    </row>
    <row r="26" spans="7:9" ht="15" customHeight="1">
      <c r="G26" s="315">
        <v>39934</v>
      </c>
      <c r="H26" s="313">
        <v>1069.5897500000001</v>
      </c>
      <c r="I26" s="313">
        <v>2134.9904999999999</v>
      </c>
    </row>
    <row r="27" spans="7:9" ht="15" customHeight="1">
      <c r="G27" s="315">
        <v>39965</v>
      </c>
      <c r="H27" s="313">
        <v>1164.922</v>
      </c>
      <c r="I27" s="313">
        <v>2057.4090000000001</v>
      </c>
    </row>
    <row r="28" spans="7:9" ht="15" customHeight="1">
      <c r="G28" s="315">
        <v>39995</v>
      </c>
      <c r="H28" s="313">
        <v>1291.021</v>
      </c>
      <c r="I28" s="313">
        <v>2022.4954</v>
      </c>
    </row>
    <row r="29" spans="7:9" ht="15" customHeight="1">
      <c r="G29" s="315">
        <v>40026</v>
      </c>
      <c r="H29" s="313">
        <v>1420.17075</v>
      </c>
      <c r="I29" s="313">
        <v>2035.345</v>
      </c>
    </row>
    <row r="30" spans="7:9" ht="15" customHeight="1">
      <c r="G30" s="315">
        <v>40057</v>
      </c>
      <c r="H30" s="313">
        <v>1550.95</v>
      </c>
      <c r="I30" s="313">
        <v>2122.5996</v>
      </c>
    </row>
    <row r="31" spans="7:9" ht="15" customHeight="1">
      <c r="G31" s="315">
        <v>40087</v>
      </c>
      <c r="H31" s="313">
        <v>1662.1357499999999</v>
      </c>
      <c r="I31" s="313">
        <v>2173.8622500000001</v>
      </c>
    </row>
    <row r="32" spans="7:9" ht="15" customHeight="1">
      <c r="G32" s="315">
        <v>40118</v>
      </c>
      <c r="H32" s="313">
        <v>1739.9937500000001</v>
      </c>
      <c r="I32" s="313">
        <v>2179.0857500000002</v>
      </c>
    </row>
    <row r="33" spans="7:9" ht="15" customHeight="1">
      <c r="G33" s="315">
        <v>40148</v>
      </c>
      <c r="H33" s="313">
        <v>1819.5762</v>
      </c>
      <c r="I33" s="313">
        <v>2219.5082000000002</v>
      </c>
    </row>
    <row r="34" spans="7:9" ht="15" customHeight="1">
      <c r="G34" s="315">
        <v>40179</v>
      </c>
      <c r="H34" s="313">
        <v>1892.742</v>
      </c>
      <c r="I34" s="313">
        <v>2256.7592500000001</v>
      </c>
    </row>
    <row r="35" spans="7:9" ht="15" customHeight="1">
      <c r="G35" s="315">
        <v>40210</v>
      </c>
      <c r="H35" s="313">
        <v>1943.33725</v>
      </c>
      <c r="I35" s="313">
        <v>2267.6550000000002</v>
      </c>
    </row>
    <row r="36" spans="7:9" ht="15" customHeight="1">
      <c r="G36" s="315">
        <v>40238</v>
      </c>
      <c r="H36" s="313">
        <v>1997.7131999999999</v>
      </c>
      <c r="I36" s="313">
        <v>2298.2483999999999</v>
      </c>
    </row>
    <row r="37" spans="7:9" ht="15" customHeight="1">
      <c r="G37" s="315">
        <v>40269</v>
      </c>
      <c r="H37" s="313">
        <v>2037.8757499999999</v>
      </c>
      <c r="I37" s="313">
        <v>2328.7935000000002</v>
      </c>
    </row>
    <row r="38" spans="7:9" ht="15" customHeight="1">
      <c r="G38" s="315">
        <v>40299</v>
      </c>
      <c r="H38" s="313">
        <v>2051.6484999999998</v>
      </c>
      <c r="I38" s="313">
        <v>2336.8447500000002</v>
      </c>
    </row>
    <row r="39" spans="7:9" ht="15" customHeight="1">
      <c r="G39" s="315">
        <v>40330</v>
      </c>
      <c r="H39" s="313">
        <v>2063.288</v>
      </c>
      <c r="I39" s="313">
        <v>2337.5282000000002</v>
      </c>
    </row>
    <row r="40" spans="7:9" ht="15" customHeight="1">
      <c r="G40" s="315">
        <v>40360</v>
      </c>
      <c r="H40" s="313">
        <v>2060.6462499999998</v>
      </c>
      <c r="I40" s="313">
        <v>2332.6529999999998</v>
      </c>
    </row>
    <row r="41" spans="7:9" ht="15" customHeight="1">
      <c r="G41" s="315">
        <v>40391</v>
      </c>
      <c r="H41" s="313">
        <v>2050.9817499999999</v>
      </c>
      <c r="I41" s="313">
        <v>2317.2577500000002</v>
      </c>
    </row>
    <row r="42" spans="7:9" ht="15" customHeight="1">
      <c r="G42" s="315">
        <v>40422</v>
      </c>
      <c r="H42" s="313">
        <v>2046.4628</v>
      </c>
      <c r="I42" s="313">
        <v>2302.0482000000002</v>
      </c>
    </row>
    <row r="43" spans="7:9" ht="15" customHeight="1">
      <c r="G43" s="315">
        <v>40452</v>
      </c>
      <c r="H43" s="313">
        <v>2047.6935000000001</v>
      </c>
      <c r="I43" s="313">
        <v>2304.7442500000002</v>
      </c>
    </row>
    <row r="44" spans="7:9" ht="15" customHeight="1">
      <c r="G44" s="315">
        <v>40483</v>
      </c>
      <c r="H44" s="313">
        <v>2061.1487499999998</v>
      </c>
      <c r="I44" s="313">
        <v>2318.5625</v>
      </c>
    </row>
    <row r="45" spans="7:9" ht="15" customHeight="1">
      <c r="G45" s="315">
        <v>40513</v>
      </c>
      <c r="H45" s="313">
        <v>2130.3613999999998</v>
      </c>
      <c r="I45" s="313">
        <v>2392.7927999999997</v>
      </c>
    </row>
    <row r="46" spans="7:9" ht="15" customHeight="1">
      <c r="G46" s="315">
        <v>40544</v>
      </c>
      <c r="H46" s="313">
        <v>2200.2217500000002</v>
      </c>
      <c r="I46" s="313">
        <v>2443.3507500000001</v>
      </c>
    </row>
    <row r="47" spans="7:9" ht="15" customHeight="1">
      <c r="G47" s="315">
        <v>40575</v>
      </c>
      <c r="H47" s="313">
        <v>2283.3877499999999</v>
      </c>
      <c r="I47" s="313">
        <v>2503.1015000000002</v>
      </c>
    </row>
    <row r="48" spans="7:9" ht="15" customHeight="1">
      <c r="G48" s="315">
        <v>40603</v>
      </c>
      <c r="H48" s="313">
        <v>2367.1696000000002</v>
      </c>
      <c r="I48" s="313">
        <v>2585.9216000000001</v>
      </c>
    </row>
    <row r="49" spans="7:9" ht="15" customHeight="1">
      <c r="G49" s="315">
        <v>40634</v>
      </c>
      <c r="H49" s="313">
        <v>2450.3612499999999</v>
      </c>
      <c r="I49" s="313">
        <v>2672.8247500000002</v>
      </c>
    </row>
    <row r="50" spans="7:9" ht="15" customHeight="1">
      <c r="G50" s="315">
        <v>40664</v>
      </c>
      <c r="H50" s="313">
        <v>2527.0307499999999</v>
      </c>
      <c r="I50" s="313">
        <v>2749.16525</v>
      </c>
    </row>
    <row r="51" spans="7:9" ht="15" customHeight="1">
      <c r="G51" s="315">
        <v>40695</v>
      </c>
      <c r="H51" s="313">
        <v>2609.3747999999996</v>
      </c>
      <c r="I51" s="313">
        <v>2829.9983999999999</v>
      </c>
    </row>
    <row r="52" spans="7:9" ht="15" customHeight="1">
      <c r="G52" s="315">
        <v>40725</v>
      </c>
      <c r="H52" s="313">
        <v>2650.7417500000001</v>
      </c>
      <c r="I52" s="313">
        <v>2870.9372499999999</v>
      </c>
    </row>
    <row r="53" spans="7:9" ht="15" customHeight="1">
      <c r="G53" s="315">
        <v>40756</v>
      </c>
      <c r="H53" s="313">
        <v>2650.6713999999997</v>
      </c>
      <c r="I53" s="313">
        <v>2862.2943999999998</v>
      </c>
    </row>
    <row r="54" spans="7:9" ht="15" customHeight="1">
      <c r="G54" s="315">
        <v>40787</v>
      </c>
      <c r="H54" s="313">
        <v>2649.605</v>
      </c>
      <c r="I54" s="313">
        <v>2857.8442500000001</v>
      </c>
    </row>
    <row r="55" spans="7:9" ht="15" customHeight="1">
      <c r="G55" s="315">
        <v>40817</v>
      </c>
      <c r="H55" s="313">
        <v>2643.44875</v>
      </c>
      <c r="I55" s="313">
        <v>2854.7687500000002</v>
      </c>
    </row>
    <row r="56" spans="7:9" ht="15" customHeight="1">
      <c r="G56" s="315">
        <v>40848</v>
      </c>
      <c r="H56" s="313">
        <v>2615.7567999999997</v>
      </c>
      <c r="I56" s="313">
        <v>2826.0183999999999</v>
      </c>
    </row>
    <row r="57" spans="7:9" ht="15" customHeight="1">
      <c r="G57" s="315">
        <v>40878</v>
      </c>
      <c r="H57" s="313">
        <v>2624.8775000000001</v>
      </c>
      <c r="I57" s="313">
        <v>2891.4312500000001</v>
      </c>
    </row>
    <row r="58" spans="7:9" ht="15" customHeight="1">
      <c r="G58" s="315">
        <v>40909</v>
      </c>
      <c r="H58" s="313">
        <v>2599.4445000000001</v>
      </c>
      <c r="I58" s="313">
        <v>2914.0909999999999</v>
      </c>
    </row>
    <row r="59" spans="7:9" ht="15" customHeight="1">
      <c r="G59" s="315">
        <v>40940</v>
      </c>
      <c r="H59" s="313">
        <v>2605.6439999999998</v>
      </c>
      <c r="I59" s="313">
        <v>2930.0286000000001</v>
      </c>
    </row>
    <row r="60" spans="7:9" ht="15" customHeight="1">
      <c r="G60" s="315">
        <v>40969</v>
      </c>
      <c r="H60" s="313">
        <v>2606.3114999999998</v>
      </c>
      <c r="I60" s="313">
        <v>2887.4007499999998</v>
      </c>
    </row>
    <row r="61" spans="7:9" ht="15" customHeight="1">
      <c r="G61" s="315">
        <v>41000</v>
      </c>
      <c r="H61" s="313">
        <v>2612.4605000000001</v>
      </c>
      <c r="I61" s="313">
        <v>2868.7795000000001</v>
      </c>
    </row>
    <row r="62" spans="7:9" ht="15" customHeight="1">
      <c r="G62" s="315">
        <v>41030</v>
      </c>
      <c r="H62" s="313">
        <v>2608.8566000000001</v>
      </c>
      <c r="I62" s="313">
        <v>2856.4087999999997</v>
      </c>
    </row>
    <row r="63" spans="7:9" ht="15" customHeight="1">
      <c r="G63" s="315">
        <v>41061</v>
      </c>
      <c r="H63" s="313">
        <v>2616.6849999999999</v>
      </c>
      <c r="I63" s="313">
        <v>2863.93525</v>
      </c>
    </row>
    <row r="64" spans="7:9" ht="15" customHeight="1">
      <c r="G64" s="315">
        <v>41091</v>
      </c>
      <c r="H64" s="313">
        <v>2605.15625</v>
      </c>
      <c r="I64" s="313">
        <v>2858.7422499999998</v>
      </c>
    </row>
    <row r="65" spans="7:9" ht="15" customHeight="1">
      <c r="G65" s="315">
        <v>41122</v>
      </c>
      <c r="H65" s="313">
        <v>2586.8494000000001</v>
      </c>
      <c r="I65" s="313">
        <v>2835.9037999999996</v>
      </c>
    </row>
    <row r="66" spans="7:9" ht="15" customHeight="1">
      <c r="G66" s="315">
        <v>41153</v>
      </c>
      <c r="H66" s="313">
        <v>2577.924</v>
      </c>
      <c r="I66" s="313">
        <v>2817.998</v>
      </c>
    </row>
    <row r="67" spans="7:9" ht="15" customHeight="1">
      <c r="G67" s="315">
        <v>41183</v>
      </c>
      <c r="H67" s="313">
        <v>2584.7150000000001</v>
      </c>
      <c r="I67" s="313">
        <v>2826.3402000000001</v>
      </c>
    </row>
    <row r="68" spans="7:9" ht="15" customHeight="1">
      <c r="G68" s="315">
        <v>41214</v>
      </c>
      <c r="H68" s="313">
        <v>2613.2072499999999</v>
      </c>
      <c r="I68" s="313">
        <v>2857.6397499999998</v>
      </c>
    </row>
    <row r="69" spans="7:9" ht="15" customHeight="1">
      <c r="G69" s="315">
        <v>41244</v>
      </c>
      <c r="H69" s="313">
        <v>2654.3020000000001</v>
      </c>
      <c r="I69" s="313">
        <v>2901.1495</v>
      </c>
    </row>
    <row r="70" spans="7:9" ht="15" customHeight="1">
      <c r="G70" s="315">
        <v>41275</v>
      </c>
      <c r="H70" s="313">
        <v>2713.3009999999999</v>
      </c>
      <c r="I70" s="313">
        <v>2966.0259999999998</v>
      </c>
    </row>
    <row r="71" spans="7:9" ht="15" customHeight="1">
      <c r="G71" s="315">
        <v>41306</v>
      </c>
      <c r="H71" s="313">
        <v>2813.44</v>
      </c>
      <c r="I71" s="313">
        <v>3068.7375000000002</v>
      </c>
    </row>
    <row r="72" spans="7:9" ht="15" customHeight="1">
      <c r="G72" s="315">
        <v>41334</v>
      </c>
      <c r="H72" s="313">
        <v>2909.0335</v>
      </c>
      <c r="I72" s="313">
        <v>3170.8362499999998</v>
      </c>
    </row>
    <row r="73" spans="7:9" ht="15" customHeight="1">
      <c r="G73" s="315">
        <v>41365</v>
      </c>
      <c r="H73" s="313">
        <v>2993.5387500000002</v>
      </c>
      <c r="I73" s="313">
        <v>3264.2379999999998</v>
      </c>
    </row>
    <row r="74" spans="7:9" ht="15" customHeight="1">
      <c r="G74" s="315">
        <v>41395</v>
      </c>
      <c r="H74" s="313">
        <v>3084.7877999999996</v>
      </c>
      <c r="I74" s="313">
        <v>3355.9838</v>
      </c>
    </row>
    <row r="75" spans="7:9" ht="15" customHeight="1">
      <c r="G75" s="315">
        <v>41426</v>
      </c>
      <c r="H75" s="313">
        <v>3170.3497499999999</v>
      </c>
      <c r="I75" s="313">
        <v>3440.0567500000002</v>
      </c>
    </row>
    <row r="76" spans="7:9" ht="15" customHeight="1">
      <c r="G76" s="315">
        <v>41456</v>
      </c>
      <c r="H76" s="313">
        <v>3261.1856000000002</v>
      </c>
      <c r="I76" s="313">
        <v>3536.2138</v>
      </c>
    </row>
    <row r="77" spans="7:9" ht="15" customHeight="1">
      <c r="G77" s="315">
        <v>41487</v>
      </c>
      <c r="H77" s="313">
        <v>3358.8077499999999</v>
      </c>
      <c r="I77" s="313">
        <v>3630.4515000000001</v>
      </c>
    </row>
    <row r="78" spans="7:9" ht="15" customHeight="1">
      <c r="G78" s="315">
        <v>41518</v>
      </c>
      <c r="H78" s="313">
        <v>3427.5794999999998</v>
      </c>
      <c r="I78" s="313">
        <v>3693.1067499999999</v>
      </c>
    </row>
    <row r="79" spans="7:9" ht="15" customHeight="1">
      <c r="G79" s="315">
        <v>41548</v>
      </c>
      <c r="H79" s="313">
        <v>3529.7910000000002</v>
      </c>
      <c r="I79" s="313">
        <v>3800.4156000000003</v>
      </c>
    </row>
    <row r="80" spans="7:9" ht="15" customHeight="1">
      <c r="G80" s="315">
        <v>41579</v>
      </c>
      <c r="H80" s="313">
        <v>3628.5257499999998</v>
      </c>
      <c r="I80" s="313">
        <v>3897.8857499999999</v>
      </c>
    </row>
    <row r="81" spans="7:9" ht="15" customHeight="1">
      <c r="G81" s="315">
        <v>41609</v>
      </c>
      <c r="H81" s="313">
        <v>3724.2107500000002</v>
      </c>
      <c r="I81" s="313">
        <v>3991.8047499999998</v>
      </c>
    </row>
    <row r="82" spans="7:9" ht="15" customHeight="1">
      <c r="G82" s="315">
        <v>41640</v>
      </c>
      <c r="H82" s="313">
        <v>3794.4186</v>
      </c>
      <c r="I82" s="313">
        <v>4064.681</v>
      </c>
    </row>
    <row r="83" spans="7:9" ht="15" customHeight="1">
      <c r="G83" s="315">
        <v>41671</v>
      </c>
      <c r="H83" s="313">
        <v>3867.2672499999999</v>
      </c>
      <c r="I83" s="313">
        <v>4134.4887500000004</v>
      </c>
    </row>
    <row r="84" spans="7:9" ht="15" customHeight="1">
      <c r="G84" s="315">
        <v>41699</v>
      </c>
      <c r="H84" s="313">
        <v>3936.3917499999998</v>
      </c>
      <c r="I84" s="313">
        <v>4200.5437499999998</v>
      </c>
    </row>
    <row r="85" spans="7:9" ht="15" customHeight="1">
      <c r="G85" s="315">
        <v>41730</v>
      </c>
      <c r="H85" s="313">
        <v>4003.1668</v>
      </c>
      <c r="I85" s="313">
        <v>4271.3967999999995</v>
      </c>
    </row>
    <row r="86" spans="7:9" ht="15" customHeight="1">
      <c r="G86" s="315">
        <v>41760</v>
      </c>
      <c r="H86" s="313">
        <v>4056</v>
      </c>
      <c r="I86" s="313">
        <v>4322.5015000000003</v>
      </c>
    </row>
    <row r="87" spans="7:9" ht="15" customHeight="1">
      <c r="G87" s="315">
        <v>41791</v>
      </c>
      <c r="H87" s="313">
        <v>4089.04675</v>
      </c>
      <c r="I87" s="313">
        <v>4352.0842499999999</v>
      </c>
    </row>
    <row r="88" spans="7:9" ht="15" customHeight="1">
      <c r="G88" s="315">
        <v>41821</v>
      </c>
      <c r="H88" s="313">
        <v>4127.0947999999999</v>
      </c>
      <c r="I88" s="313">
        <v>4395.2031999999999</v>
      </c>
    </row>
    <row r="89" spans="7:9" ht="15" customHeight="1">
      <c r="G89" s="315">
        <v>41852</v>
      </c>
      <c r="H89" s="313">
        <v>4151.875</v>
      </c>
      <c r="I89" s="313">
        <v>4417.1734999999999</v>
      </c>
    </row>
    <row r="90" spans="7:9" ht="15" customHeight="1">
      <c r="G90" s="315">
        <v>41883</v>
      </c>
      <c r="H90" s="313">
        <v>4174.8432499999999</v>
      </c>
      <c r="I90" s="313">
        <v>4436.4082500000004</v>
      </c>
    </row>
    <row r="91" spans="7:9" ht="15" customHeight="1">
      <c r="G91" s="315">
        <v>41913</v>
      </c>
      <c r="H91" s="313">
        <v>4204.2175999999999</v>
      </c>
      <c r="I91" s="313">
        <v>4469.6785999999993</v>
      </c>
    </row>
    <row r="92" spans="7:9" ht="15" customHeight="1">
      <c r="G92" s="315">
        <v>41944</v>
      </c>
      <c r="H92" s="313">
        <v>4226.174</v>
      </c>
      <c r="I92" s="313">
        <v>4488.5424999999996</v>
      </c>
    </row>
    <row r="93" spans="7:9" ht="15" customHeight="1">
      <c r="G93" s="315">
        <v>41974</v>
      </c>
      <c r="H93" s="313">
        <v>4237.3270000000002</v>
      </c>
      <c r="I93" s="313">
        <v>4496.8847999999998</v>
      </c>
    </row>
    <row r="94" spans="7:9" ht="15" customHeight="1">
      <c r="G94" s="315">
        <v>42005</v>
      </c>
      <c r="H94" s="313">
        <v>4243.5910000000003</v>
      </c>
      <c r="I94" s="313">
        <v>4507.1502499999997</v>
      </c>
    </row>
    <row r="95" spans="7:9" ht="15" customHeight="1">
      <c r="G95" s="315">
        <v>42036</v>
      </c>
      <c r="H95" s="313">
        <v>4239.1165000000001</v>
      </c>
      <c r="I95" s="313">
        <v>4496.4022500000001</v>
      </c>
    </row>
    <row r="96" spans="7:9" ht="15" customHeight="1">
      <c r="G96" s="315">
        <v>42064</v>
      </c>
      <c r="H96" s="313">
        <v>4236.29925</v>
      </c>
      <c r="I96" s="313">
        <v>4488.3382499999998</v>
      </c>
    </row>
    <row r="97" spans="7:9" ht="15" customHeight="1">
      <c r="G97" s="315">
        <v>42095</v>
      </c>
      <c r="H97" s="313">
        <v>4226.9366</v>
      </c>
      <c r="I97" s="313">
        <v>4482.3555999999999</v>
      </c>
    </row>
    <row r="98" spans="7:9" ht="15" customHeight="1">
      <c r="G98" s="315">
        <v>42125</v>
      </c>
      <c r="H98" s="313">
        <v>4226.9542499999998</v>
      </c>
      <c r="I98" s="313">
        <v>4479.5640000000003</v>
      </c>
    </row>
    <row r="99" spans="7:9" ht="15" customHeight="1">
      <c r="G99" s="315">
        <v>42156</v>
      </c>
      <c r="H99" s="313">
        <v>4229.7607500000004</v>
      </c>
      <c r="I99" s="313">
        <v>4479.0592500000002</v>
      </c>
    </row>
    <row r="100" spans="7:9" ht="15" customHeight="1">
      <c r="G100" s="315">
        <v>42186</v>
      </c>
      <c r="H100" s="313">
        <v>4235.2572</v>
      </c>
      <c r="I100" s="313">
        <v>4488.0014000000001</v>
      </c>
    </row>
    <row r="101" spans="7:9" ht="15" customHeight="1">
      <c r="G101" s="315">
        <v>42217</v>
      </c>
      <c r="H101" s="313">
        <v>4235.4404999999997</v>
      </c>
      <c r="I101" s="313">
        <v>4484.473</v>
      </c>
    </row>
    <row r="102" spans="7:9" ht="15" customHeight="1">
      <c r="G102" s="315">
        <v>42248</v>
      </c>
      <c r="H102" s="313">
        <v>4239.5097999999998</v>
      </c>
      <c r="I102" s="313">
        <v>4484.7005999999992</v>
      </c>
    </row>
    <row r="103" spans="7:9" ht="15" customHeight="1">
      <c r="G103" s="315">
        <v>42278</v>
      </c>
      <c r="H103" s="313">
        <v>4245.7312499999998</v>
      </c>
      <c r="I103" s="313">
        <v>4495.3999999999996</v>
      </c>
    </row>
    <row r="104" spans="7:9" ht="15" customHeight="1">
      <c r="G104" s="315">
        <v>42309</v>
      </c>
      <c r="H104" s="313">
        <v>4241.8649999999998</v>
      </c>
      <c r="I104" s="313">
        <v>4486.3807500000003</v>
      </c>
    </row>
    <row r="105" spans="7:9" ht="15" customHeight="1">
      <c r="G105" s="315">
        <v>42339</v>
      </c>
      <c r="H105" s="313">
        <v>4244.1147999999994</v>
      </c>
      <c r="I105" s="313">
        <v>4486.2415999999994</v>
      </c>
    </row>
    <row r="106" spans="7:9" ht="15" customHeight="1">
      <c r="G106" s="315">
        <v>42370</v>
      </c>
      <c r="H106" s="313">
        <v>4244.1847500000003</v>
      </c>
      <c r="I106" s="313">
        <v>4489.8725000000004</v>
      </c>
    </row>
    <row r="107" spans="7:9" ht="15" customHeight="1">
      <c r="G107" s="315">
        <v>42401</v>
      </c>
      <c r="H107" s="313">
        <v>4244.0135</v>
      </c>
      <c r="I107" s="313">
        <v>4485.7995000000001</v>
      </c>
    </row>
    <row r="108" spans="7:9" ht="15" customHeight="1">
      <c r="G108" s="315">
        <v>42430</v>
      </c>
      <c r="H108" s="313">
        <v>4246.8721999999998</v>
      </c>
      <c r="I108" s="313">
        <v>4484.3195999999998</v>
      </c>
    </row>
    <row r="109" spans="7:9" ht="15" customHeight="1">
      <c r="G109" s="315">
        <v>42461</v>
      </c>
      <c r="H109" s="313">
        <v>4245.46875</v>
      </c>
      <c r="I109" s="313">
        <v>4487.1485000000002</v>
      </c>
    </row>
    <row r="110" spans="7:9" ht="15" customHeight="1">
      <c r="G110" s="315">
        <v>42491</v>
      </c>
      <c r="H110" s="313">
        <v>4234.5742499999997</v>
      </c>
      <c r="I110" s="313">
        <v>4472.6332499999999</v>
      </c>
    </row>
    <row r="111" spans="7:9" ht="15" customHeight="1">
      <c r="G111" s="315">
        <v>42522</v>
      </c>
      <c r="H111" s="313">
        <v>4235.0342000000001</v>
      </c>
      <c r="I111" s="313">
        <v>4469.2485999999999</v>
      </c>
    </row>
    <row r="112" spans="7:9" ht="15" customHeight="1">
      <c r="G112" s="315">
        <v>42552</v>
      </c>
      <c r="H112" s="313">
        <v>4232.7462500000001</v>
      </c>
      <c r="I112" s="313">
        <v>4472.0694999999996</v>
      </c>
    </row>
    <row r="113" spans="7:9" ht="15" customHeight="1">
      <c r="G113" s="315">
        <v>42583</v>
      </c>
      <c r="H113" s="313">
        <v>4233.4957999999997</v>
      </c>
      <c r="I113" s="313">
        <v>4466.7889999999998</v>
      </c>
    </row>
    <row r="114" spans="7:9" ht="15" customHeight="1">
      <c r="G114" s="315">
        <v>42614</v>
      </c>
      <c r="H114" s="313">
        <v>4235.4399999999996</v>
      </c>
      <c r="I114" s="313">
        <v>4466.5157499999996</v>
      </c>
    </row>
    <row r="115" spans="7:9" ht="15" customHeight="1">
      <c r="G115" s="315">
        <v>42644</v>
      </c>
      <c r="H115" s="313">
        <v>4223.0832499999997</v>
      </c>
      <c r="I115" s="313">
        <v>4459.7032499999996</v>
      </c>
    </row>
    <row r="116" spans="7:9" ht="15" customHeight="1">
      <c r="G116" s="315">
        <v>42675</v>
      </c>
      <c r="H116" s="313">
        <v>4226.0567999999994</v>
      </c>
      <c r="I116" s="313">
        <v>4454.7791999999999</v>
      </c>
    </row>
    <row r="117" spans="7:9" ht="15" customHeight="1">
      <c r="G117" s="315">
        <v>42705</v>
      </c>
      <c r="H117" s="313">
        <v>4231.1252500000001</v>
      </c>
      <c r="I117" s="313">
        <v>4460.0327500000003</v>
      </c>
    </row>
    <row r="118" spans="7:9" ht="15" customHeight="1">
      <c r="G118" s="315">
        <v>42736</v>
      </c>
      <c r="H118" s="313">
        <v>4224.2870000000003</v>
      </c>
      <c r="I118" s="313">
        <v>4454.8014999999996</v>
      </c>
    </row>
    <row r="119" spans="7:9" ht="15" customHeight="1">
      <c r="G119" s="315">
        <v>42767</v>
      </c>
      <c r="H119" s="313">
        <v>4234.2202500000003</v>
      </c>
      <c r="I119" s="313">
        <v>4458.3737499999997</v>
      </c>
    </row>
    <row r="120" spans="7:9" ht="15" customHeight="1">
      <c r="G120" s="315">
        <v>42795</v>
      </c>
      <c r="H120" s="313">
        <v>4246.0454</v>
      </c>
      <c r="I120" s="313">
        <v>4467.0577999999996</v>
      </c>
    </row>
    <row r="121" spans="7:9" ht="15" customHeight="1">
      <c r="G121" s="315">
        <v>42826</v>
      </c>
      <c r="H121" s="313">
        <v>4251.2070000000003</v>
      </c>
      <c r="I121" s="313">
        <v>4477.1345000000001</v>
      </c>
    </row>
    <row r="122" spans="7:9" ht="15" customHeight="1">
      <c r="G122" s="315">
        <v>42856</v>
      </c>
      <c r="H122" s="313">
        <v>4248.2479999999996</v>
      </c>
      <c r="I122" s="313">
        <v>4468.5158000000001</v>
      </c>
    </row>
    <row r="123" spans="7:9" ht="15" customHeight="1">
      <c r="G123" s="315">
        <v>42887</v>
      </c>
      <c r="H123" s="313">
        <v>4249.43</v>
      </c>
      <c r="I123" s="313">
        <v>4469.0789999999997</v>
      </c>
    </row>
    <row r="124" spans="7:9" ht="15" customHeight="1">
      <c r="G124" s="315">
        <v>42917</v>
      </c>
      <c r="H124" s="313">
        <v>4245.4684999999999</v>
      </c>
      <c r="I124" s="313">
        <v>4469.04025</v>
      </c>
    </row>
    <row r="125" spans="7:9" ht="15" customHeight="1">
      <c r="G125" s="315">
        <v>42948</v>
      </c>
      <c r="H125" s="313">
        <v>4245.2645999999995</v>
      </c>
      <c r="I125" s="313">
        <v>4462.9994000000006</v>
      </c>
    </row>
    <row r="126" spans="7:9" ht="15" customHeight="1">
      <c r="G126" s="315">
        <v>42979</v>
      </c>
      <c r="H126" s="313">
        <v>4244.3104999999996</v>
      </c>
      <c r="I126" s="313">
        <v>4459.7212499999996</v>
      </c>
    </row>
    <row r="127" spans="7:9" ht="15" customHeight="1">
      <c r="G127" s="315">
        <v>43009</v>
      </c>
      <c r="H127" s="313">
        <v>4243.5614999999998</v>
      </c>
      <c r="I127" s="313">
        <v>4462.6692499999999</v>
      </c>
    </row>
    <row r="128" spans="7:9" ht="15" customHeight="1">
      <c r="G128" s="315">
        <v>43040</v>
      </c>
      <c r="H128" s="313">
        <v>4236.4358000000002</v>
      </c>
      <c r="I128" s="313">
        <v>4450.3869999999997</v>
      </c>
    </row>
    <row r="129" spans="7:9" ht="15" customHeight="1">
      <c r="G129" s="315">
        <v>43070</v>
      </c>
      <c r="H129" s="313">
        <v>4230.6144999999997</v>
      </c>
      <c r="I129" s="313">
        <v>4446.5060000000003</v>
      </c>
    </row>
    <row r="130" spans="7:9" ht="15" customHeight="1">
      <c r="G130" s="315">
        <v>43101</v>
      </c>
      <c r="H130" s="313">
        <v>4216.1214</v>
      </c>
      <c r="I130" s="313">
        <v>4437.8933999999999</v>
      </c>
    </row>
    <row r="131" spans="7:9" ht="15" customHeight="1">
      <c r="G131" s="315">
        <v>43132</v>
      </c>
      <c r="H131" s="313">
        <v>4202.0442499999999</v>
      </c>
      <c r="I131" s="313">
        <v>4415.1672500000004</v>
      </c>
    </row>
    <row r="132" spans="7:9" ht="15" customHeight="1">
      <c r="G132" s="315">
        <v>43160</v>
      </c>
      <c r="H132" s="313">
        <v>4190.5630000000001</v>
      </c>
      <c r="I132" s="313">
        <v>4399.1937500000004</v>
      </c>
    </row>
    <row r="133" spans="7:9" ht="15" customHeight="1">
      <c r="G133" s="315">
        <v>43191</v>
      </c>
      <c r="H133" s="313">
        <v>4169.9865</v>
      </c>
      <c r="I133" s="313">
        <v>4382.1442500000003</v>
      </c>
    </row>
    <row r="134" spans="7:9" ht="15" customHeight="1">
      <c r="G134" s="315">
        <v>43221</v>
      </c>
      <c r="H134" s="313">
        <v>4137.6544000000004</v>
      </c>
      <c r="I134" s="313">
        <v>4343.3530000000001</v>
      </c>
    </row>
    <row r="135" spans="7:9" ht="15" customHeight="1">
      <c r="G135" s="315">
        <v>43252</v>
      </c>
      <c r="H135" s="313">
        <v>4112.7370000000001</v>
      </c>
      <c r="I135" s="313">
        <v>4316.3710000000001</v>
      </c>
    </row>
    <row r="136" spans="7:9" ht="15" customHeight="1">
      <c r="G136" s="315">
        <v>43282</v>
      </c>
      <c r="H136" s="313">
        <v>4081.1354999999999</v>
      </c>
      <c r="I136" s="313">
        <v>4287.5652499999997</v>
      </c>
    </row>
    <row r="137" spans="7:9" ht="15" customHeight="1">
      <c r="G137" s="315">
        <v>43313</v>
      </c>
      <c r="H137" s="313">
        <v>4038.076</v>
      </c>
      <c r="I137" s="313">
        <v>4238.0677999999998</v>
      </c>
    </row>
    <row r="138" spans="7:9" ht="15" customHeight="1">
      <c r="G138" s="315">
        <v>43344</v>
      </c>
      <c r="H138" s="313">
        <v>4008.366</v>
      </c>
      <c r="I138" s="313">
        <v>4205.0690000000004</v>
      </c>
    </row>
    <row r="139" spans="7:9" ht="15" customHeight="1">
      <c r="G139" s="315">
        <v>43374</v>
      </c>
      <c r="H139" s="313">
        <v>3969.7898</v>
      </c>
      <c r="I139" s="313">
        <v>4167.9714000000004</v>
      </c>
    </row>
    <row r="140" spans="7:9" ht="15" customHeight="1">
      <c r="G140" s="315">
        <v>43405</v>
      </c>
      <c r="H140" s="313">
        <v>3927.9515000000001</v>
      </c>
      <c r="I140" s="313">
        <v>4122.799</v>
      </c>
    </row>
    <row r="141" spans="7:9" ht="15" customHeight="1">
      <c r="G141" s="315">
        <v>43435</v>
      </c>
      <c r="H141" s="313">
        <v>3891.2302500000001</v>
      </c>
      <c r="I141" s="313">
        <v>4083.567</v>
      </c>
    </row>
    <row r="142" spans="7:9" ht="15" customHeight="1">
      <c r="G142" s="315">
        <v>43466</v>
      </c>
      <c r="H142" s="313">
        <v>3854.9993999999997</v>
      </c>
      <c r="I142" s="313">
        <v>4050.3429999999998</v>
      </c>
    </row>
    <row r="143" spans="7:9" ht="15" customHeight="1">
      <c r="G143" s="315">
        <v>43497</v>
      </c>
      <c r="H143" s="313">
        <v>3812.69175</v>
      </c>
      <c r="I143" s="313">
        <v>4002.6977499999998</v>
      </c>
    </row>
    <row r="144" spans="7:9" ht="15" customHeight="1">
      <c r="G144" s="315">
        <v>43525</v>
      </c>
      <c r="H144" s="313">
        <v>3779.7942499999999</v>
      </c>
      <c r="I144" s="313">
        <v>3964.7645000000002</v>
      </c>
    </row>
    <row r="145" spans="7:9" ht="15" customHeight="1">
      <c r="G145" s="315">
        <v>43556</v>
      </c>
      <c r="H145" s="313">
        <v>3745.0145000000002</v>
      </c>
      <c r="I145" s="313">
        <v>3933.09825</v>
      </c>
    </row>
    <row r="146" spans="7:9" ht="15" customHeight="1">
      <c r="G146" s="315">
        <v>43586</v>
      </c>
      <c r="H146" s="313">
        <v>3688.7716</v>
      </c>
      <c r="I146" s="313">
        <v>3871.7069999999999</v>
      </c>
    </row>
    <row r="147" spans="7:9" ht="15" customHeight="1">
      <c r="G147" s="315">
        <v>43617</v>
      </c>
      <c r="H147" s="313">
        <v>3660.4504999999999</v>
      </c>
      <c r="I147" s="313">
        <v>3842.1082500000002</v>
      </c>
    </row>
    <row r="148" spans="7:9" ht="15" customHeight="1">
      <c r="G148" s="315">
        <v>43647</v>
      </c>
      <c r="H148" s="313">
        <v>3619.4344000000001</v>
      </c>
      <c r="I148" s="313">
        <v>3803.7767999999996</v>
      </c>
    </row>
    <row r="149" spans="7:9" ht="15" customHeight="1">
      <c r="G149" s="315">
        <v>43678</v>
      </c>
      <c r="H149" s="313">
        <v>3592.7694999999999</v>
      </c>
      <c r="I149" s="313">
        <v>3773.0932499999999</v>
      </c>
    </row>
    <row r="150" spans="7:9" ht="15" customHeight="1">
      <c r="G150" s="315">
        <v>43709</v>
      </c>
      <c r="H150" s="313">
        <v>3587.5327499999999</v>
      </c>
      <c r="I150" s="313">
        <v>3808.3977500000001</v>
      </c>
    </row>
    <row r="151" spans="7:9" ht="15" customHeight="1">
      <c r="G151" s="315">
        <v>43739</v>
      </c>
      <c r="H151" s="313">
        <v>3599.8922000000002</v>
      </c>
      <c r="I151" s="313">
        <v>3970.1559999999999</v>
      </c>
    </row>
    <row r="152" spans="7:9" ht="15" customHeight="1">
      <c r="G152" s="315">
        <v>43770</v>
      </c>
      <c r="H152" s="313">
        <v>3657.7195000000002</v>
      </c>
      <c r="I152" s="313">
        <v>4042.6122500000001</v>
      </c>
    </row>
    <row r="153" spans="7:9" ht="15" customHeight="1">
      <c r="G153" s="315">
        <v>43800</v>
      </c>
      <c r="H153" s="313">
        <v>3717.7107500000002</v>
      </c>
      <c r="I153" s="313">
        <v>4115.9575000000004</v>
      </c>
    </row>
    <row r="154" spans="7:9" ht="15" customHeight="1">
      <c r="G154" s="315">
        <v>43831</v>
      </c>
      <c r="H154" s="313">
        <v>3769.7496000000001</v>
      </c>
      <c r="I154" s="313">
        <v>4159.3123999999998</v>
      </c>
    </row>
    <row r="155" spans="7:9" ht="15" customHeight="1">
      <c r="G155" s="315">
        <v>43862</v>
      </c>
      <c r="H155" s="313">
        <v>3835.5197499999999</v>
      </c>
      <c r="I155" s="313">
        <v>4169.9007499999998</v>
      </c>
    </row>
    <row r="156" spans="7:9" ht="15" customHeight="1">
      <c r="G156" s="315">
        <v>43891</v>
      </c>
      <c r="H156" s="313">
        <v>4037.279</v>
      </c>
      <c r="I156" s="313">
        <v>4618.9769999999999</v>
      </c>
    </row>
    <row r="157" spans="7:9" ht="15" customHeight="1">
      <c r="G157" s="315">
        <v>43922</v>
      </c>
      <c r="H157" s="313">
        <v>5273.8765999999996</v>
      </c>
      <c r="I157" s="313">
        <v>6298.34</v>
      </c>
    </row>
    <row r="158" spans="7:9" ht="15" customHeight="1">
      <c r="G158" s="315">
        <v>43952</v>
      </c>
      <c r="H158" s="313">
        <v>5843.1952499999998</v>
      </c>
      <c r="I158" s="313">
        <v>6947.5552500000003</v>
      </c>
    </row>
    <row r="159" spans="7:9" ht="15" customHeight="1">
      <c r="G159" s="315">
        <v>43983</v>
      </c>
      <c r="H159" s="313">
        <v>6048.5672500000001</v>
      </c>
      <c r="I159" s="313">
        <v>7127.7862500000001</v>
      </c>
    </row>
    <row r="160" spans="7:9" ht="15" customHeight="1">
      <c r="G160" s="315">
        <v>44013</v>
      </c>
      <c r="H160" s="313">
        <v>6188.8263999999999</v>
      </c>
      <c r="I160" s="313">
        <v>6960.4294</v>
      </c>
    </row>
    <row r="161" spans="7:9" ht="15" customHeight="1">
      <c r="G161" s="315">
        <v>44044</v>
      </c>
      <c r="H161" s="313">
        <v>6283.3434999999999</v>
      </c>
      <c r="I161" s="313">
        <v>6975.8922499999999</v>
      </c>
    </row>
    <row r="162" spans="7:9" ht="15" customHeight="1">
      <c r="G162" s="315">
        <v>44075</v>
      </c>
      <c r="H162" s="313">
        <v>6397.5020000000004</v>
      </c>
      <c r="I162" s="313">
        <v>7048.3742000000002</v>
      </c>
    </row>
    <row r="163" spans="7:9" ht="15" customHeight="1">
      <c r="G163" s="315">
        <v>44105</v>
      </c>
      <c r="H163" s="313">
        <v>6519.5867500000004</v>
      </c>
      <c r="I163" s="313">
        <v>7137.4115000000002</v>
      </c>
    </row>
    <row r="164" spans="7:9" ht="15" customHeight="1">
      <c r="G164" s="315">
        <v>44136</v>
      </c>
      <c r="H164" s="313">
        <v>6586.6670000000004</v>
      </c>
      <c r="I164" s="313">
        <v>7198.1139999999996</v>
      </c>
    </row>
    <row r="165" spans="7:9" ht="15" customHeight="1">
      <c r="G165" s="315">
        <v>44166</v>
      </c>
      <c r="H165" s="313">
        <v>6700.7467999999999</v>
      </c>
      <c r="I165" s="313">
        <v>7319.0108</v>
      </c>
    </row>
    <row r="166" spans="7:9" ht="15" customHeight="1">
      <c r="G166" s="315">
        <v>44197</v>
      </c>
      <c r="H166" s="313">
        <v>6797.7075000000004</v>
      </c>
      <c r="I166" s="313">
        <v>7372.1612500000001</v>
      </c>
    </row>
    <row r="167" spans="7:9" ht="15" customHeight="1">
      <c r="G167" s="315">
        <v>44228</v>
      </c>
      <c r="H167" s="313">
        <v>6934.9532499999996</v>
      </c>
      <c r="I167" s="313">
        <v>7500.0839999999998</v>
      </c>
    </row>
    <row r="168" spans="7:9" ht="15" customHeight="1">
      <c r="G168" s="315">
        <v>44256</v>
      </c>
      <c r="H168" s="313">
        <v>7090.1977999999999</v>
      </c>
      <c r="I168" s="313">
        <v>7647.9081999999999</v>
      </c>
    </row>
    <row r="169" spans="7:9" ht="15" customHeight="1">
      <c r="G169" s="315">
        <v>44287</v>
      </c>
      <c r="H169" s="313">
        <v>7207.2462500000001</v>
      </c>
      <c r="I169" s="313">
        <v>7775.9740000000002</v>
      </c>
    </row>
    <row r="170" spans="7:9" ht="15" customHeight="1">
      <c r="G170" s="315">
        <v>44317</v>
      </c>
      <c r="H170" s="313">
        <v>7291.9137499999997</v>
      </c>
      <c r="I170" s="313">
        <v>7866.8932500000001</v>
      </c>
    </row>
    <row r="171" spans="7:9" ht="15" customHeight="1">
      <c r="G171" s="315">
        <v>44348</v>
      </c>
      <c r="H171" s="313">
        <v>7450.3414000000002</v>
      </c>
      <c r="I171" s="313">
        <v>8026.5551999999998</v>
      </c>
    </row>
    <row r="172" spans="7:9" ht="15" customHeight="1">
      <c r="G172" s="315">
        <v>44378</v>
      </c>
      <c r="H172" s="313">
        <v>7617.3407500000003</v>
      </c>
      <c r="I172" s="313">
        <v>8190.3567499999999</v>
      </c>
    </row>
    <row r="173" spans="7:9" ht="15" customHeight="1">
      <c r="G173" s="315">
        <v>44409</v>
      </c>
      <c r="H173" s="313">
        <v>7733.4537499999997</v>
      </c>
      <c r="I173" s="313">
        <v>8291.8932499999992</v>
      </c>
    </row>
    <row r="174" spans="7:9" ht="15" customHeight="1">
      <c r="G174" s="315">
        <v>44440</v>
      </c>
      <c r="H174" s="313">
        <v>7881.5962</v>
      </c>
      <c r="I174" s="313">
        <v>8418.6124</v>
      </c>
    </row>
    <row r="175" spans="7:9" ht="15" customHeight="1">
      <c r="G175" s="315">
        <v>44470</v>
      </c>
      <c r="H175" s="313">
        <v>8000.3504999999996</v>
      </c>
      <c r="I175" s="313">
        <v>8516.5244999999995</v>
      </c>
    </row>
    <row r="176" spans="7:9" ht="15" customHeight="1">
      <c r="G176" s="315">
        <v>44501</v>
      </c>
      <c r="H176" s="313">
        <v>8145.4965000000002</v>
      </c>
      <c r="I176" s="313">
        <v>8648.6822499999998</v>
      </c>
    </row>
    <row r="177" spans="7:9" ht="15" customHeight="1">
      <c r="G177" s="315">
        <v>44531</v>
      </c>
      <c r="H177" s="313">
        <v>8236.6988000000001</v>
      </c>
      <c r="I177" s="313">
        <v>8723.9094000000005</v>
      </c>
    </row>
    <row r="178" spans="7:9" ht="15" customHeight="1">
      <c r="G178" s="315">
        <v>44562</v>
      </c>
      <c r="H178" s="313">
        <v>8335.7922500000004</v>
      </c>
      <c r="I178" s="313">
        <v>8820.5794999999998</v>
      </c>
    </row>
    <row r="179" spans="7:9" ht="15" customHeight="1">
      <c r="G179" s="315">
        <v>44593</v>
      </c>
      <c r="H179" s="313">
        <v>8423.4832499999993</v>
      </c>
      <c r="I179" s="313">
        <v>8897.5954999999994</v>
      </c>
    </row>
    <row r="180" spans="7:9" ht="15" customHeight="1">
      <c r="G180" s="315">
        <v>44621</v>
      </c>
      <c r="H180" s="313">
        <v>8471.6661999999997</v>
      </c>
      <c r="I180" s="313">
        <v>8933.8250000000007</v>
      </c>
    </row>
    <row r="181" spans="7:9" ht="15" customHeight="1">
      <c r="G181" s="315">
        <v>44652</v>
      </c>
      <c r="H181" s="313">
        <v>8490.1954999999998</v>
      </c>
      <c r="I181" s="313">
        <v>8949.5322500000002</v>
      </c>
    </row>
    <row r="182" spans="7:9" ht="15" customHeight="1">
      <c r="G182" s="315">
        <v>44682</v>
      </c>
      <c r="H182" s="313">
        <v>8487.4977500000005</v>
      </c>
      <c r="I182" s="313">
        <v>8935.5397499999999</v>
      </c>
    </row>
    <row r="183" spans="7:9" ht="15" customHeight="1">
      <c r="G183" s="315">
        <v>44713</v>
      </c>
      <c r="H183" s="313">
        <v>8484.9031999999988</v>
      </c>
      <c r="I183" s="313">
        <v>8922.7245999999996</v>
      </c>
    </row>
    <row r="184" spans="7:9" ht="15" customHeight="1">
      <c r="G184" s="315">
        <v>44743</v>
      </c>
      <c r="H184" s="313">
        <v>8457.1954999999998</v>
      </c>
      <c r="I184" s="313">
        <v>8894.2337499999994</v>
      </c>
    </row>
    <row r="185" spans="7:9" ht="15" customHeight="1">
      <c r="G185" s="315">
        <v>44774</v>
      </c>
      <c r="H185" s="313">
        <v>8428.8025999999991</v>
      </c>
      <c r="I185" s="313">
        <v>8856.2098000000005</v>
      </c>
    </row>
    <row r="186" spans="7:9" ht="15" customHeight="1">
      <c r="G186" s="315">
        <v>44805</v>
      </c>
      <c r="H186" s="313">
        <v>8393.4522500000003</v>
      </c>
      <c r="I186" s="313">
        <v>8816.8822500000006</v>
      </c>
    </row>
    <row r="187" spans="7:9" ht="15" customHeight="1">
      <c r="G187" s="315">
        <v>44835</v>
      </c>
      <c r="H187" s="313">
        <v>8316.8327499999996</v>
      </c>
      <c r="I187" s="313">
        <v>8746.2584999999999</v>
      </c>
    </row>
    <row r="188" spans="7:9" ht="15" customHeight="1">
      <c r="G188" s="315">
        <v>44895</v>
      </c>
      <c r="H188" s="313">
        <v>8222.6118000000006</v>
      </c>
      <c r="I188" s="313">
        <v>8637.4683999999997</v>
      </c>
    </row>
    <row r="189" spans="7:9" ht="15" customHeight="1">
      <c r="G189" s="315">
        <v>44926</v>
      </c>
      <c r="H189" s="313">
        <v>8162.8784999999998</v>
      </c>
      <c r="I189" s="313">
        <v>8570.4320000000007</v>
      </c>
    </row>
    <row r="190" spans="7:9" ht="15" customHeight="1">
      <c r="G190" s="315">
        <v>44957</v>
      </c>
      <c r="H190" s="313">
        <v>8085.8374999999996</v>
      </c>
      <c r="I190" s="313">
        <v>8493.9030000000002</v>
      </c>
    </row>
    <row r="191" spans="7:9" ht="15" customHeight="1">
      <c r="G191" s="315">
        <v>44958</v>
      </c>
      <c r="H191" s="313">
        <v>8024.47</v>
      </c>
      <c r="I191" s="313">
        <v>8433.61</v>
      </c>
    </row>
    <row r="192" spans="7:9"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Директорат за економска истраживања и статис&amp;R&amp;"Arial,Regular"&amp;9NATIONAL BANK OF SERBIADirectorate for economic research and statis</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8"/>
  <dimension ref="A1:AP10000"/>
  <sheetViews>
    <sheetView showGridLines="0" zoomScaleNormal="100" zoomScaleSheetLayoutView="100" workbookViewId="0">
      <selection activeCell="D4" sqref="D4"/>
    </sheetView>
  </sheetViews>
  <sheetFormatPr defaultRowHeight="12.75"/>
  <cols>
    <col min="1" max="1" width="5.7109375" customWidth="1"/>
    <col min="2" max="2" width="39.85546875" customWidth="1"/>
    <col min="3" max="3" width="10.7109375" customWidth="1"/>
    <col min="4" max="4" width="39.85546875" customWidth="1"/>
    <col min="5" max="5" width="1.7109375" customWidth="1"/>
    <col min="6" max="6" width="5.7109375" customWidth="1"/>
    <col min="7" max="13" width="10.7109375" customWidth="1"/>
    <col min="14" max="14" width="10.7109375" style="5" customWidth="1"/>
    <col min="15" max="18" width="10.7109375" customWidth="1"/>
    <col min="26" max="26" width="27.7109375" bestFit="1" customWidth="1"/>
    <col min="41" max="41" width="11.28515625" bestFit="1" customWidth="1"/>
  </cols>
  <sheetData>
    <row r="1" spans="1:42" s="21" customFormat="1" ht="12" customHeight="1">
      <c r="A1" s="22" t="s">
        <v>0</v>
      </c>
      <c r="B1" s="96"/>
      <c r="G1" s="23"/>
      <c r="H1" s="23"/>
      <c r="I1" s="23"/>
      <c r="J1" s="23"/>
      <c r="K1" s="23"/>
      <c r="L1" s="23"/>
      <c r="M1" s="23"/>
      <c r="N1" s="23"/>
      <c r="O1" s="23"/>
      <c r="Z1" s="93"/>
      <c r="AO1" s="123"/>
      <c r="AP1" s="301"/>
    </row>
    <row r="2" spans="1:42" s="21" customFormat="1" ht="12" customHeight="1">
      <c r="A2" s="24" t="s">
        <v>55</v>
      </c>
      <c r="G2"/>
      <c r="H2"/>
      <c r="I2"/>
      <c r="J2"/>
      <c r="K2" s="23"/>
      <c r="L2" s="23"/>
      <c r="M2" s="23"/>
      <c r="N2" s="23"/>
      <c r="O2" s="23"/>
      <c r="Z2" s="93"/>
      <c r="AO2" s="93"/>
    </row>
    <row r="3" spans="1:42" s="21" customFormat="1" ht="12" customHeight="1">
      <c r="C3" s="24"/>
      <c r="G3" s="23"/>
      <c r="H3" s="23"/>
      <c r="I3" s="23"/>
      <c r="J3" s="23"/>
      <c r="K3" s="23"/>
      <c r="L3" s="23"/>
      <c r="M3" s="23"/>
      <c r="N3" s="23"/>
      <c r="O3" s="23"/>
      <c r="Z3" s="93"/>
      <c r="AO3" s="93"/>
    </row>
    <row r="4" spans="1:42" ht="244.15" customHeight="1">
      <c r="B4" s="85"/>
      <c r="C4" s="33"/>
      <c r="D4" s="85"/>
      <c r="Z4" s="95"/>
      <c r="AO4" s="95"/>
    </row>
    <row r="5" spans="1:42" ht="12" customHeight="1">
      <c r="B5" s="33"/>
      <c r="C5" s="33"/>
      <c r="D5" s="33"/>
      <c r="Z5" s="95"/>
      <c r="AO5" s="95"/>
    </row>
    <row r="6" spans="1:42" s="21" customFormat="1" ht="12" customHeight="1">
      <c r="G6" s="25" t="s">
        <v>0</v>
      </c>
      <c r="H6" s="23"/>
      <c r="I6" s="23"/>
      <c r="J6" s="23"/>
      <c r="K6" s="23"/>
      <c r="L6" s="23"/>
      <c r="M6" s="23"/>
      <c r="N6" s="23"/>
      <c r="O6" s="23"/>
      <c r="Z6" s="90"/>
      <c r="AO6" s="90"/>
    </row>
    <row r="7" spans="1:42" s="21" customFormat="1" ht="12" customHeight="1">
      <c r="G7" s="14" t="s">
        <v>21</v>
      </c>
      <c r="H7" s="23"/>
      <c r="I7" s="23"/>
      <c r="J7" s="23"/>
      <c r="K7" s="23"/>
      <c r="L7" s="23"/>
      <c r="M7" s="23"/>
      <c r="N7" s="23"/>
      <c r="O7" s="23"/>
      <c r="Z7" s="90"/>
      <c r="AO7" s="90"/>
    </row>
    <row r="8" spans="1:42" ht="33.75">
      <c r="G8" s="59"/>
      <c r="H8" s="59"/>
      <c r="I8" s="57" t="s">
        <v>62</v>
      </c>
      <c r="J8" s="57" t="s">
        <v>63</v>
      </c>
      <c r="K8" s="57" t="s">
        <v>63</v>
      </c>
      <c r="L8" s="57" t="s">
        <v>117</v>
      </c>
      <c r="M8" s="47"/>
      <c r="N8" s="56"/>
      <c r="O8" s="47"/>
      <c r="P8" s="47"/>
      <c r="Q8" s="47"/>
      <c r="R8" s="47"/>
      <c r="Z8" s="95"/>
      <c r="AO8" s="95"/>
    </row>
    <row r="9" spans="1:42" ht="56.25">
      <c r="G9" s="57"/>
      <c r="H9" s="57"/>
      <c r="I9" s="58" t="s">
        <v>64</v>
      </c>
      <c r="J9" s="58" t="s">
        <v>65</v>
      </c>
      <c r="K9" s="58" t="s">
        <v>65</v>
      </c>
      <c r="L9" s="58" t="s">
        <v>116</v>
      </c>
      <c r="M9" s="47"/>
      <c r="N9" s="56"/>
      <c r="O9" s="47"/>
      <c r="P9" s="47"/>
      <c r="Q9" s="47"/>
      <c r="R9" s="47"/>
      <c r="AO9" s="95"/>
    </row>
    <row r="10" spans="1:42" ht="15" customHeight="1">
      <c r="G10" s="60" t="s">
        <v>73</v>
      </c>
      <c r="H10" s="60" t="s">
        <v>74</v>
      </c>
      <c r="I10" s="61">
        <v>2</v>
      </c>
      <c r="J10" s="61"/>
      <c r="K10" s="61"/>
      <c r="L10" s="61">
        <v>2.8</v>
      </c>
      <c r="M10" s="33"/>
      <c r="N10" s="31"/>
      <c r="AO10" s="95"/>
    </row>
    <row r="11" spans="1:42" ht="15" customHeight="1">
      <c r="G11" s="62" t="s">
        <v>75</v>
      </c>
      <c r="H11" s="62" t="s">
        <v>76</v>
      </c>
      <c r="I11" s="63">
        <v>2</v>
      </c>
      <c r="J11" s="63"/>
      <c r="K11" s="63"/>
      <c r="L11" s="63">
        <v>5.9</v>
      </c>
      <c r="M11" s="33"/>
      <c r="N11" s="31"/>
      <c r="AO11" s="95"/>
    </row>
    <row r="12" spans="1:42" ht="15" customHeight="1">
      <c r="G12" s="62" t="s">
        <v>72</v>
      </c>
      <c r="H12" s="62" t="s">
        <v>53</v>
      </c>
      <c r="I12" s="63">
        <v>3</v>
      </c>
      <c r="J12" s="63"/>
      <c r="K12" s="63"/>
      <c r="L12" s="63">
        <v>7.4</v>
      </c>
      <c r="M12" s="33"/>
      <c r="N12" s="31"/>
      <c r="AO12" s="95"/>
    </row>
    <row r="13" spans="1:42" ht="15" customHeight="1">
      <c r="G13" s="62" t="s">
        <v>81</v>
      </c>
      <c r="H13" s="62" t="s">
        <v>82</v>
      </c>
      <c r="I13" s="63">
        <v>4</v>
      </c>
      <c r="J13" s="63">
        <v>2.5</v>
      </c>
      <c r="K13" s="63">
        <v>5.5</v>
      </c>
      <c r="L13" s="63">
        <v>8.8000000000000007</v>
      </c>
      <c r="M13" s="33"/>
      <c r="N13" s="31"/>
    </row>
    <row r="14" spans="1:42" ht="15" customHeight="1">
      <c r="G14" s="62" t="s">
        <v>7</v>
      </c>
      <c r="H14" s="62" t="s">
        <v>6</v>
      </c>
      <c r="I14" s="63">
        <v>2</v>
      </c>
      <c r="J14" s="63"/>
      <c r="K14" s="63"/>
      <c r="L14" s="63">
        <v>9.1999999999999993</v>
      </c>
      <c r="N14" s="31"/>
    </row>
    <row r="15" spans="1:42" ht="15" customHeight="1">
      <c r="G15" s="62" t="s">
        <v>79</v>
      </c>
      <c r="H15" s="62" t="s">
        <v>80</v>
      </c>
      <c r="I15" s="63">
        <v>2.5</v>
      </c>
      <c r="J15" s="63"/>
      <c r="K15" s="63"/>
      <c r="L15" s="63">
        <v>9.6</v>
      </c>
      <c r="N15" s="31"/>
    </row>
    <row r="16" spans="1:42" ht="15" customHeight="1">
      <c r="G16" s="62" t="s">
        <v>83</v>
      </c>
      <c r="H16" s="62" t="s">
        <v>84</v>
      </c>
      <c r="I16" s="63">
        <v>3</v>
      </c>
      <c r="J16" s="63"/>
      <c r="K16" s="63"/>
      <c r="L16" s="63">
        <v>9.8470999999999975</v>
      </c>
      <c r="N16" s="32"/>
    </row>
    <row r="17" spans="7:14" ht="15" customHeight="1">
      <c r="G17" s="62" t="s">
        <v>111</v>
      </c>
      <c r="H17" s="62" t="s">
        <v>179</v>
      </c>
      <c r="I17" s="63">
        <v>2</v>
      </c>
      <c r="J17" s="63"/>
      <c r="K17" s="63"/>
      <c r="L17" s="63">
        <v>10.7</v>
      </c>
      <c r="N17" s="32"/>
    </row>
    <row r="18" spans="7:14" ht="15" customHeight="1">
      <c r="G18" s="62" t="s">
        <v>86</v>
      </c>
      <c r="H18" s="62" t="s">
        <v>12</v>
      </c>
      <c r="I18" s="64">
        <v>4</v>
      </c>
      <c r="J18" s="64"/>
      <c r="K18" s="64"/>
      <c r="L18" s="63">
        <v>11.9</v>
      </c>
      <c r="N18" s="32"/>
    </row>
    <row r="19" spans="7:14" ht="15" customHeight="1">
      <c r="G19" s="62" t="s">
        <v>77</v>
      </c>
      <c r="H19" s="62" t="s">
        <v>78</v>
      </c>
      <c r="I19" s="63">
        <v>2</v>
      </c>
      <c r="J19" s="63"/>
      <c r="K19" s="63"/>
      <c r="L19" s="63">
        <v>12.3</v>
      </c>
      <c r="N19" s="32"/>
    </row>
    <row r="20" spans="7:14" ht="15" customHeight="1">
      <c r="G20" s="62" t="s">
        <v>66</v>
      </c>
      <c r="H20" s="62" t="s">
        <v>67</v>
      </c>
      <c r="I20" s="63">
        <v>3</v>
      </c>
      <c r="J20" s="63">
        <v>1.5</v>
      </c>
      <c r="K20" s="63">
        <v>4.5</v>
      </c>
      <c r="L20" s="63">
        <v>15.1</v>
      </c>
      <c r="M20" s="33"/>
      <c r="N20" s="32"/>
    </row>
    <row r="21" spans="7:14" ht="15" customHeight="1">
      <c r="G21" s="62" t="s">
        <v>71</v>
      </c>
      <c r="H21" s="62" t="s">
        <v>35</v>
      </c>
      <c r="I21" s="63">
        <v>2</v>
      </c>
      <c r="J21" s="63">
        <v>1</v>
      </c>
      <c r="K21" s="63">
        <v>3</v>
      </c>
      <c r="L21" s="63">
        <v>15.8</v>
      </c>
      <c r="M21" s="33"/>
      <c r="N21" s="32"/>
    </row>
    <row r="22" spans="7:14" ht="15" customHeight="1">
      <c r="G22" s="62" t="s">
        <v>68</v>
      </c>
      <c r="H22" s="62" t="s">
        <v>33</v>
      </c>
      <c r="I22" s="63">
        <v>2.5</v>
      </c>
      <c r="J22" s="62">
        <v>1.5</v>
      </c>
      <c r="K22" s="62">
        <v>3.5</v>
      </c>
      <c r="L22" s="63">
        <v>16.37</v>
      </c>
      <c r="M22" s="33"/>
    </row>
    <row r="23" spans="7:14" ht="15" customHeight="1">
      <c r="G23" s="62" t="s">
        <v>70</v>
      </c>
      <c r="H23" s="62" t="s">
        <v>36</v>
      </c>
      <c r="I23" s="63">
        <v>2.5</v>
      </c>
      <c r="J23" s="62">
        <v>1.5</v>
      </c>
      <c r="K23" s="62">
        <v>3.5</v>
      </c>
      <c r="L23" s="63">
        <v>16.600000000000001</v>
      </c>
      <c r="M23" s="33"/>
    </row>
    <row r="24" spans="7:14" ht="15" customHeight="1">
      <c r="G24" s="62" t="s">
        <v>69</v>
      </c>
      <c r="H24" s="62" t="s">
        <v>32</v>
      </c>
      <c r="I24" s="63">
        <v>3</v>
      </c>
      <c r="J24" s="63">
        <v>2</v>
      </c>
      <c r="K24" s="63">
        <v>4</v>
      </c>
      <c r="L24" s="63">
        <v>24.5</v>
      </c>
      <c r="N24" s="32"/>
    </row>
    <row r="25" spans="7:14" ht="15" customHeight="1">
      <c r="G25" s="62" t="s">
        <v>89</v>
      </c>
      <c r="H25" s="62" t="s">
        <v>90</v>
      </c>
      <c r="I25" s="64">
        <v>5</v>
      </c>
      <c r="J25" s="64">
        <v>4</v>
      </c>
      <c r="K25" s="64">
        <v>6</v>
      </c>
      <c r="L25" s="64">
        <v>26.6</v>
      </c>
    </row>
    <row r="26" spans="7:14" ht="15" customHeight="1">
      <c r="G26" s="62" t="s">
        <v>87</v>
      </c>
      <c r="H26" s="62" t="s">
        <v>88</v>
      </c>
      <c r="I26" s="64">
        <v>5</v>
      </c>
      <c r="J26" s="64">
        <v>3.5</v>
      </c>
      <c r="K26" s="64">
        <v>6.5</v>
      </c>
      <c r="L26" s="64">
        <v>30.24</v>
      </c>
    </row>
    <row r="27" spans="7:14" ht="15" customHeight="1">
      <c r="G27" s="65" t="s">
        <v>85</v>
      </c>
      <c r="H27" s="62" t="s">
        <v>37</v>
      </c>
      <c r="I27" s="64">
        <v>5</v>
      </c>
      <c r="J27" s="66">
        <v>3</v>
      </c>
      <c r="K27" s="66">
        <v>7</v>
      </c>
      <c r="L27" s="64">
        <v>37</v>
      </c>
      <c r="M27" s="64">
        <v>64.27</v>
      </c>
      <c r="N27" s="32"/>
    </row>
    <row r="28" spans="7:14" ht="15" customHeight="1"/>
    <row r="29" spans="7:14" ht="15" customHeight="1"/>
    <row r="30" spans="7:14" ht="15" customHeight="1"/>
    <row r="31" spans="7:14" ht="15" customHeight="1"/>
    <row r="32" spans="7:14"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sheetData>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P9170"/>
  <sheetViews>
    <sheetView showGridLines="0" zoomScaleNormal="100" zoomScaleSheetLayoutView="100" workbookViewId="0">
      <selection activeCell="D4" sqref="D4"/>
    </sheetView>
  </sheetViews>
  <sheetFormatPr defaultColWidth="9.140625" defaultRowHeight="15"/>
  <cols>
    <col min="1" max="1" width="5.7109375" style="218" customWidth="1"/>
    <col min="2" max="2" width="39.85546875" style="218" customWidth="1"/>
    <col min="3" max="3" width="10.7109375" style="218" customWidth="1"/>
    <col min="4" max="4" width="39.85546875" style="218" customWidth="1"/>
    <col min="5" max="5" width="1.7109375" style="218" customWidth="1"/>
    <col min="6" max="6" width="5.7109375" style="218" customWidth="1"/>
    <col min="7" max="7" width="10.7109375" style="218" customWidth="1"/>
    <col min="8" max="9" width="10.7109375" style="219" customWidth="1"/>
    <col min="10" max="19" width="10.7109375" style="218" customWidth="1"/>
    <col min="20" max="26" width="9.140625" style="218"/>
    <col min="27" max="27" width="5.140625" style="218" bestFit="1" customWidth="1"/>
    <col min="28" max="41" width="9.140625" style="218"/>
    <col min="42" max="42" width="5" style="218" bestFit="1" customWidth="1"/>
    <col min="43" max="16384" width="9.140625" style="218"/>
  </cols>
  <sheetData>
    <row r="1" spans="1:42" s="21" customFormat="1" ht="12" customHeight="1">
      <c r="A1" s="216" t="s">
        <v>0</v>
      </c>
      <c r="G1" s="23"/>
      <c r="H1" s="23"/>
      <c r="I1" s="23"/>
      <c r="J1" s="23"/>
      <c r="K1" s="23"/>
      <c r="L1" s="23"/>
      <c r="M1" s="23"/>
      <c r="N1" s="23"/>
      <c r="O1" s="23"/>
      <c r="P1" s="23"/>
      <c r="AA1" s="93"/>
      <c r="AP1" s="93"/>
    </row>
    <row r="2" spans="1:42" s="21" customFormat="1" ht="12" customHeight="1">
      <c r="A2" s="217" t="s">
        <v>55</v>
      </c>
      <c r="G2" s="218"/>
      <c r="H2" s="219"/>
      <c r="I2" s="219"/>
      <c r="J2" s="218"/>
      <c r="K2" s="23"/>
      <c r="L2" s="23"/>
      <c r="M2" s="23"/>
      <c r="N2" s="23"/>
      <c r="O2" s="23"/>
      <c r="P2" s="23"/>
      <c r="AA2" s="93"/>
      <c r="AP2" s="93"/>
    </row>
    <row r="3" spans="1:42" s="21" customFormat="1" ht="12" customHeight="1">
      <c r="C3" s="217"/>
      <c r="G3" s="23"/>
      <c r="H3" s="23"/>
      <c r="I3" s="23"/>
      <c r="J3" s="23"/>
      <c r="K3" s="23"/>
      <c r="L3" s="23"/>
      <c r="M3" s="23"/>
      <c r="N3" s="23"/>
      <c r="O3" s="23"/>
      <c r="P3" s="23"/>
      <c r="AA3" s="93"/>
      <c r="AP3" s="93"/>
    </row>
    <row r="4" spans="1:42" ht="225.95" customHeight="1">
      <c r="B4" s="344"/>
      <c r="C4" s="217"/>
      <c r="D4" s="220"/>
      <c r="AA4" s="221"/>
      <c r="AP4" s="221"/>
    </row>
    <row r="5" spans="1:42" ht="9" customHeight="1">
      <c r="B5" s="345"/>
      <c r="C5" s="217"/>
      <c r="AA5" s="221"/>
      <c r="AP5" s="221"/>
    </row>
    <row r="6" spans="1:42" s="21" customFormat="1" ht="12" customHeight="1">
      <c r="G6" s="222" t="s">
        <v>0</v>
      </c>
      <c r="H6" s="23"/>
      <c r="I6" s="23"/>
      <c r="J6" s="23"/>
      <c r="K6" s="23"/>
      <c r="L6" s="23"/>
      <c r="M6" s="23"/>
      <c r="N6" s="23"/>
      <c r="O6" s="23"/>
      <c r="P6" s="23"/>
      <c r="AA6" s="90"/>
      <c r="AP6" s="90"/>
    </row>
    <row r="7" spans="1:42" s="21" customFormat="1" ht="12" customHeight="1">
      <c r="G7" s="223" t="s">
        <v>21</v>
      </c>
      <c r="H7" s="23"/>
      <c r="I7" s="23"/>
      <c r="J7" s="23"/>
      <c r="K7" s="23"/>
      <c r="L7" s="23"/>
      <c r="M7" s="23"/>
      <c r="N7" s="23"/>
      <c r="O7" s="23"/>
      <c r="P7" s="23"/>
      <c r="AA7" s="90"/>
      <c r="AP7" s="90"/>
    </row>
    <row r="8" spans="1:42">
      <c r="G8" s="224"/>
      <c r="H8" s="225" t="s">
        <v>43</v>
      </c>
      <c r="I8" s="225" t="s">
        <v>44</v>
      </c>
      <c r="J8" s="224"/>
      <c r="K8" s="224"/>
      <c r="L8" s="224"/>
      <c r="M8" s="224"/>
      <c r="N8" s="224"/>
      <c r="O8" s="224"/>
      <c r="P8" s="224"/>
      <c r="Q8" s="224"/>
      <c r="R8" s="224"/>
      <c r="S8" s="224"/>
      <c r="AA8" s="221"/>
      <c r="AP8" s="221"/>
    </row>
    <row r="9" spans="1:42">
      <c r="G9" s="224"/>
      <c r="H9" s="226" t="s">
        <v>43</v>
      </c>
      <c r="I9" s="226" t="s">
        <v>110</v>
      </c>
      <c r="J9" s="224"/>
      <c r="K9" s="224"/>
      <c r="L9" s="224"/>
      <c r="M9" s="224"/>
      <c r="N9" s="224"/>
      <c r="O9" s="224"/>
      <c r="P9" s="224"/>
      <c r="Q9" s="224"/>
      <c r="R9" s="224"/>
      <c r="S9" s="224"/>
      <c r="AA9" s="221"/>
      <c r="AP9" s="221"/>
    </row>
    <row r="10" spans="1:42" ht="15" customHeight="1">
      <c r="G10" s="227">
        <v>41640</v>
      </c>
      <c r="H10" s="228" t="e">
        <v>#N/A</v>
      </c>
      <c r="I10" s="228">
        <v>9.23</v>
      </c>
    </row>
    <row r="11" spans="1:42" ht="15" customHeight="1">
      <c r="G11" s="227">
        <v>41641</v>
      </c>
      <c r="H11" s="228">
        <v>14.23</v>
      </c>
      <c r="I11" s="228">
        <v>9.6300000000000008</v>
      </c>
    </row>
    <row r="12" spans="1:42" ht="15" customHeight="1">
      <c r="G12" s="227">
        <v>41642</v>
      </c>
      <c r="H12" s="228">
        <v>13.76</v>
      </c>
      <c r="I12" s="228">
        <v>9.3800000000000008</v>
      </c>
    </row>
    <row r="13" spans="1:42" ht="15" customHeight="1">
      <c r="G13" s="227">
        <v>41645</v>
      </c>
      <c r="H13" s="228">
        <v>13.55</v>
      </c>
      <c r="I13" s="228">
        <v>9.39</v>
      </c>
    </row>
    <row r="14" spans="1:42" ht="15" customHeight="1">
      <c r="G14" s="227">
        <v>41646</v>
      </c>
      <c r="H14" s="228">
        <v>12.92</v>
      </c>
      <c r="I14" s="228">
        <v>9.1199999999999992</v>
      </c>
    </row>
    <row r="15" spans="1:42" ht="15" customHeight="1">
      <c r="G15" s="227">
        <v>41647</v>
      </c>
      <c r="H15" s="228">
        <v>12.87</v>
      </c>
      <c r="I15" s="228">
        <v>9.14</v>
      </c>
    </row>
    <row r="16" spans="1:42" ht="15" customHeight="1">
      <c r="G16" s="227">
        <v>41648</v>
      </c>
      <c r="H16" s="228">
        <v>12.89</v>
      </c>
      <c r="I16" s="228">
        <v>8.9</v>
      </c>
    </row>
    <row r="17" spans="7:9" ht="15" customHeight="1">
      <c r="G17" s="227">
        <v>41649</v>
      </c>
      <c r="H17" s="228">
        <v>12.14</v>
      </c>
      <c r="I17" s="228">
        <v>8.48</v>
      </c>
    </row>
    <row r="18" spans="7:9" ht="15" customHeight="1">
      <c r="G18" s="227">
        <v>41652</v>
      </c>
      <c r="H18" s="228">
        <v>13.28</v>
      </c>
      <c r="I18" s="228">
        <v>8.39</v>
      </c>
    </row>
    <row r="19" spans="7:9" ht="15" customHeight="1">
      <c r="G19" s="227">
        <v>41653</v>
      </c>
      <c r="H19" s="228">
        <v>12.28</v>
      </c>
      <c r="I19" s="228">
        <v>8.4600000000000009</v>
      </c>
    </row>
    <row r="20" spans="7:9" ht="15" customHeight="1">
      <c r="G20" s="227">
        <v>41654</v>
      </c>
      <c r="H20" s="228">
        <v>12.28</v>
      </c>
      <c r="I20" s="228">
        <v>8.6999999999999993</v>
      </c>
    </row>
    <row r="21" spans="7:9" ht="15" customHeight="1">
      <c r="G21" s="227">
        <v>41655</v>
      </c>
      <c r="H21" s="228">
        <v>12.53</v>
      </c>
      <c r="I21" s="228">
        <v>8.68</v>
      </c>
    </row>
    <row r="22" spans="7:9" ht="15" customHeight="1">
      <c r="G22" s="227">
        <v>41656</v>
      </c>
      <c r="H22" s="228">
        <v>12.44</v>
      </c>
      <c r="I22" s="228">
        <v>8.58</v>
      </c>
    </row>
    <row r="23" spans="7:9" ht="15" customHeight="1">
      <c r="G23" s="227">
        <v>41659</v>
      </c>
      <c r="H23" s="228" t="e">
        <v>#N/A</v>
      </c>
      <c r="I23" s="228">
        <v>8.61</v>
      </c>
    </row>
    <row r="24" spans="7:9" ht="15" customHeight="1">
      <c r="G24" s="227">
        <v>41660</v>
      </c>
      <c r="H24" s="228">
        <v>12.87</v>
      </c>
      <c r="I24" s="228">
        <v>8.7799999999999994</v>
      </c>
    </row>
    <row r="25" spans="7:9" ht="15" customHeight="1">
      <c r="G25" s="227">
        <v>41661</v>
      </c>
      <c r="H25" s="228">
        <v>12.84</v>
      </c>
      <c r="I25" s="228">
        <v>8.67</v>
      </c>
    </row>
    <row r="26" spans="7:9" ht="15" customHeight="1">
      <c r="G26" s="227">
        <v>41662</v>
      </c>
      <c r="H26" s="228">
        <v>13.77</v>
      </c>
      <c r="I26" s="228">
        <v>9.15</v>
      </c>
    </row>
    <row r="27" spans="7:9" ht="15" customHeight="1">
      <c r="G27" s="227">
        <v>41663</v>
      </c>
      <c r="H27" s="228">
        <v>18.14</v>
      </c>
      <c r="I27" s="228">
        <v>9.7899999999999991</v>
      </c>
    </row>
    <row r="28" spans="7:9" ht="15" customHeight="1">
      <c r="G28" s="227">
        <v>41666</v>
      </c>
      <c r="H28" s="228">
        <v>17.420000000000002</v>
      </c>
      <c r="I28" s="228">
        <v>9.82</v>
      </c>
    </row>
    <row r="29" spans="7:9" ht="15" customHeight="1">
      <c r="G29" s="227">
        <v>41667</v>
      </c>
      <c r="H29" s="228">
        <v>15.8</v>
      </c>
      <c r="I29" s="228">
        <v>9.61</v>
      </c>
    </row>
    <row r="30" spans="7:9" ht="15" customHeight="1">
      <c r="G30" s="227">
        <v>41668</v>
      </c>
      <c r="H30" s="228">
        <v>17.350000000000001</v>
      </c>
      <c r="I30" s="228">
        <v>10.35</v>
      </c>
    </row>
    <row r="31" spans="7:9" ht="15" customHeight="1">
      <c r="G31" s="227">
        <v>41669</v>
      </c>
      <c r="H31" s="228">
        <v>17.29</v>
      </c>
      <c r="I31" s="228">
        <v>10.130000000000001</v>
      </c>
    </row>
    <row r="32" spans="7:9" ht="15" customHeight="1">
      <c r="G32" s="227">
        <v>41670</v>
      </c>
      <c r="H32" s="228">
        <v>18.41</v>
      </c>
      <c r="I32" s="228">
        <v>10.24</v>
      </c>
    </row>
    <row r="33" spans="7:9" ht="15" customHeight="1">
      <c r="G33" s="227">
        <v>41673</v>
      </c>
      <c r="H33" s="228">
        <v>21.44</v>
      </c>
      <c r="I33" s="228">
        <v>10.31</v>
      </c>
    </row>
    <row r="34" spans="7:9" ht="15" customHeight="1">
      <c r="G34" s="227">
        <v>41674</v>
      </c>
      <c r="H34" s="228">
        <v>19.11</v>
      </c>
      <c r="I34" s="228">
        <v>9.7799999999999994</v>
      </c>
    </row>
    <row r="35" spans="7:9" ht="15" customHeight="1">
      <c r="G35" s="227">
        <v>41675</v>
      </c>
      <c r="H35" s="228">
        <v>19.95</v>
      </c>
      <c r="I35" s="228">
        <v>9.66</v>
      </c>
    </row>
    <row r="36" spans="7:9" ht="15" customHeight="1">
      <c r="G36" s="227">
        <v>41676</v>
      </c>
      <c r="H36" s="228">
        <v>17.23</v>
      </c>
      <c r="I36" s="228">
        <v>9.48</v>
      </c>
    </row>
    <row r="37" spans="7:9" ht="15" customHeight="1">
      <c r="G37" s="227">
        <v>41677</v>
      </c>
      <c r="H37" s="228">
        <v>15.29</v>
      </c>
      <c r="I37" s="228">
        <v>9.36</v>
      </c>
    </row>
    <row r="38" spans="7:9" ht="15" customHeight="1">
      <c r="G38" s="227">
        <v>41680</v>
      </c>
      <c r="H38" s="228">
        <v>15.26</v>
      </c>
      <c r="I38" s="228">
        <v>9.3000000000000007</v>
      </c>
    </row>
    <row r="39" spans="7:9" ht="15" customHeight="1">
      <c r="G39" s="227">
        <v>41681</v>
      </c>
      <c r="H39" s="228">
        <v>14.51</v>
      </c>
      <c r="I39" s="228">
        <v>9.01</v>
      </c>
    </row>
    <row r="40" spans="7:9" ht="15" customHeight="1">
      <c r="G40" s="227">
        <v>41682</v>
      </c>
      <c r="H40" s="228">
        <v>14.3</v>
      </c>
      <c r="I40" s="228">
        <v>8.8800000000000008</v>
      </c>
    </row>
    <row r="41" spans="7:9" ht="15" customHeight="1">
      <c r="G41" s="227">
        <v>41683</v>
      </c>
      <c r="H41" s="228">
        <v>14.14</v>
      </c>
      <c r="I41" s="228">
        <v>8.8800000000000008</v>
      </c>
    </row>
    <row r="42" spans="7:9" ht="15" customHeight="1">
      <c r="G42" s="227">
        <v>41684</v>
      </c>
      <c r="H42" s="228">
        <v>13.57</v>
      </c>
      <c r="I42" s="228">
        <v>8.65</v>
      </c>
    </row>
    <row r="43" spans="7:9" ht="15" customHeight="1">
      <c r="G43" s="227">
        <v>41687</v>
      </c>
      <c r="H43" s="228" t="e">
        <v>#N/A</v>
      </c>
      <c r="I43" s="228">
        <v>8.67</v>
      </c>
    </row>
    <row r="44" spans="7:9" ht="15" customHeight="1">
      <c r="G44" s="227">
        <v>41688</v>
      </c>
      <c r="H44" s="228">
        <v>13.87</v>
      </c>
      <c r="I44" s="228">
        <v>8.59</v>
      </c>
    </row>
    <row r="45" spans="7:9" ht="15" customHeight="1">
      <c r="G45" s="227">
        <v>41689</v>
      </c>
      <c r="H45" s="228">
        <v>15.5</v>
      </c>
      <c r="I45" s="228">
        <v>8.74</v>
      </c>
    </row>
    <row r="46" spans="7:9" ht="15" customHeight="1">
      <c r="G46" s="227">
        <v>41690</v>
      </c>
      <c r="H46" s="228">
        <v>14.79</v>
      </c>
      <c r="I46" s="228">
        <v>8.8800000000000008</v>
      </c>
    </row>
    <row r="47" spans="7:9" ht="15" customHeight="1">
      <c r="G47" s="227">
        <v>41691</v>
      </c>
      <c r="H47" s="228">
        <v>14.68</v>
      </c>
      <c r="I47" s="228">
        <v>8.82</v>
      </c>
    </row>
    <row r="48" spans="7:9" ht="15" customHeight="1">
      <c r="G48" s="227">
        <v>41694</v>
      </c>
      <c r="H48" s="228">
        <v>14.23</v>
      </c>
      <c r="I48" s="228">
        <v>8.67</v>
      </c>
    </row>
    <row r="49" spans="7:9" ht="15" customHeight="1">
      <c r="G49" s="227">
        <v>41695</v>
      </c>
      <c r="H49" s="228">
        <v>13.67</v>
      </c>
      <c r="I49" s="228">
        <v>8.7100000000000009</v>
      </c>
    </row>
    <row r="50" spans="7:9" ht="15" customHeight="1">
      <c r="G50" s="227">
        <v>41696</v>
      </c>
      <c r="H50" s="228">
        <v>14.35</v>
      </c>
      <c r="I50" s="228">
        <v>8.99</v>
      </c>
    </row>
    <row r="51" spans="7:9" ht="15" customHeight="1">
      <c r="G51" s="227">
        <v>41697</v>
      </c>
      <c r="H51" s="228">
        <v>14.04</v>
      </c>
      <c r="I51" s="228">
        <v>8.85</v>
      </c>
    </row>
    <row r="52" spans="7:9" ht="15" customHeight="1">
      <c r="G52" s="227">
        <v>41698</v>
      </c>
      <c r="H52" s="228">
        <v>14</v>
      </c>
      <c r="I52" s="228">
        <v>8.75</v>
      </c>
    </row>
    <row r="53" spans="7:9" ht="15" customHeight="1">
      <c r="G53" s="227">
        <v>41701</v>
      </c>
      <c r="H53" s="228">
        <v>16</v>
      </c>
      <c r="I53" s="228">
        <v>9.1300000000000008</v>
      </c>
    </row>
    <row r="54" spans="7:9" ht="15" customHeight="1">
      <c r="G54" s="227">
        <v>41702</v>
      </c>
      <c r="H54" s="228">
        <v>14.1</v>
      </c>
      <c r="I54" s="228">
        <v>8.8699999999999992</v>
      </c>
    </row>
    <row r="55" spans="7:9" ht="15" customHeight="1">
      <c r="G55" s="227">
        <v>41703</v>
      </c>
      <c r="H55" s="228">
        <v>13.89</v>
      </c>
      <c r="I55" s="228">
        <v>8.65</v>
      </c>
    </row>
    <row r="56" spans="7:9" ht="15" customHeight="1">
      <c r="G56" s="227">
        <v>41704</v>
      </c>
      <c r="H56" s="228">
        <v>14.21</v>
      </c>
      <c r="I56" s="228">
        <v>8.69</v>
      </c>
    </row>
    <row r="57" spans="7:9" ht="15" customHeight="1">
      <c r="G57" s="227">
        <v>41705</v>
      </c>
      <c r="H57" s="228">
        <v>14.11</v>
      </c>
      <c r="I57" s="228">
        <v>8.67</v>
      </c>
    </row>
    <row r="58" spans="7:9" ht="15" customHeight="1">
      <c r="G58" s="227">
        <v>41708</v>
      </c>
      <c r="H58" s="228">
        <v>14.2</v>
      </c>
      <c r="I58" s="228">
        <v>8.7799999999999994</v>
      </c>
    </row>
    <row r="59" spans="7:9" ht="15" customHeight="1">
      <c r="G59" s="227">
        <v>41709</v>
      </c>
      <c r="H59" s="228">
        <v>14.8</v>
      </c>
      <c r="I59" s="228">
        <v>8.91</v>
      </c>
    </row>
    <row r="60" spans="7:9" ht="15" customHeight="1">
      <c r="G60" s="227">
        <v>41710</v>
      </c>
      <c r="H60" s="228">
        <v>14.47</v>
      </c>
      <c r="I60" s="228">
        <v>8.9600000000000009</v>
      </c>
    </row>
    <row r="61" spans="7:9" ht="15" customHeight="1">
      <c r="G61" s="227">
        <v>41711</v>
      </c>
      <c r="H61" s="228">
        <v>16.22</v>
      </c>
      <c r="I61" s="228">
        <v>8.94</v>
      </c>
    </row>
    <row r="62" spans="7:9" ht="15" customHeight="1">
      <c r="G62" s="227">
        <v>41712</v>
      </c>
      <c r="H62" s="228">
        <v>17.82</v>
      </c>
      <c r="I62" s="228">
        <v>9.08</v>
      </c>
    </row>
    <row r="63" spans="7:9" ht="15" customHeight="1">
      <c r="G63" s="227">
        <v>41715</v>
      </c>
      <c r="H63" s="228">
        <v>15.64</v>
      </c>
      <c r="I63" s="228">
        <v>8.9600000000000009</v>
      </c>
    </row>
    <row r="64" spans="7:9" ht="15" customHeight="1">
      <c r="G64" s="227">
        <v>41716</v>
      </c>
      <c r="H64" s="228">
        <v>14.52</v>
      </c>
      <c r="I64" s="228">
        <v>8.92</v>
      </c>
    </row>
    <row r="65" spans="7:9" ht="15" customHeight="1">
      <c r="G65" s="227">
        <v>41717</v>
      </c>
      <c r="H65" s="228">
        <v>15.12</v>
      </c>
      <c r="I65" s="228">
        <v>9.09</v>
      </c>
    </row>
    <row r="66" spans="7:9" ht="15" customHeight="1">
      <c r="G66" s="227">
        <v>41718</v>
      </c>
      <c r="H66" s="228">
        <v>14.52</v>
      </c>
      <c r="I66" s="228">
        <v>9.1199999999999992</v>
      </c>
    </row>
    <row r="67" spans="7:9" ht="15" customHeight="1">
      <c r="G67" s="227">
        <v>41719</v>
      </c>
      <c r="H67" s="228">
        <v>15</v>
      </c>
      <c r="I67" s="228">
        <v>8.98</v>
      </c>
    </row>
    <row r="68" spans="7:9" ht="15" customHeight="1">
      <c r="G68" s="227">
        <v>41722</v>
      </c>
      <c r="H68" s="228">
        <v>15.09</v>
      </c>
      <c r="I68" s="228">
        <v>8.8800000000000008</v>
      </c>
    </row>
    <row r="69" spans="7:9" ht="15" customHeight="1">
      <c r="G69" s="227">
        <v>41723</v>
      </c>
      <c r="H69" s="228">
        <v>14.02</v>
      </c>
      <c r="I69" s="228">
        <v>8.84</v>
      </c>
    </row>
    <row r="70" spans="7:9" ht="15" customHeight="1">
      <c r="G70" s="227">
        <v>41724</v>
      </c>
      <c r="H70" s="228">
        <v>14.93</v>
      </c>
      <c r="I70" s="228">
        <v>8.69</v>
      </c>
    </row>
    <row r="71" spans="7:9" ht="15" customHeight="1">
      <c r="G71" s="227">
        <v>41725</v>
      </c>
      <c r="H71" s="228">
        <v>14.62</v>
      </c>
      <c r="I71" s="228">
        <v>8.74</v>
      </c>
    </row>
    <row r="72" spans="7:9" ht="15" customHeight="1">
      <c r="G72" s="227">
        <v>41726</v>
      </c>
      <c r="H72" s="228">
        <v>14.41</v>
      </c>
      <c r="I72" s="228">
        <v>8.7200000000000006</v>
      </c>
    </row>
    <row r="73" spans="7:9" ht="15" customHeight="1">
      <c r="G73" s="227">
        <v>41729</v>
      </c>
      <c r="H73" s="228">
        <v>13.88</v>
      </c>
      <c r="I73" s="228">
        <v>8.51</v>
      </c>
    </row>
    <row r="74" spans="7:9" ht="15" customHeight="1">
      <c r="G74" s="227">
        <v>41730</v>
      </c>
      <c r="H74" s="228">
        <v>13.1</v>
      </c>
      <c r="I74" s="228">
        <v>8.41</v>
      </c>
    </row>
    <row r="75" spans="7:9" ht="15" customHeight="1">
      <c r="G75" s="227">
        <v>41731</v>
      </c>
      <c r="H75" s="228">
        <v>13.09</v>
      </c>
      <c r="I75" s="228">
        <v>8.3699999999999992</v>
      </c>
    </row>
    <row r="76" spans="7:9" ht="15" customHeight="1">
      <c r="G76" s="227">
        <v>41732</v>
      </c>
      <c r="H76" s="228">
        <v>13.37</v>
      </c>
      <c r="I76" s="228">
        <v>8.41</v>
      </c>
    </row>
    <row r="77" spans="7:9" ht="15" customHeight="1">
      <c r="G77" s="227">
        <v>41733</v>
      </c>
      <c r="H77" s="228">
        <v>13.96</v>
      </c>
      <c r="I77" s="228">
        <v>8.26</v>
      </c>
    </row>
    <row r="78" spans="7:9" ht="15" customHeight="1">
      <c r="G78" s="227">
        <v>41736</v>
      </c>
      <c r="H78" s="228">
        <v>15.57</v>
      </c>
      <c r="I78" s="228">
        <v>8.18</v>
      </c>
    </row>
    <row r="79" spans="7:9" ht="15" customHeight="1">
      <c r="G79" s="227">
        <v>41737</v>
      </c>
      <c r="H79" s="228">
        <v>14.89</v>
      </c>
      <c r="I79" s="228">
        <v>8.14</v>
      </c>
    </row>
    <row r="80" spans="7:9" ht="15" customHeight="1">
      <c r="G80" s="227">
        <v>41738</v>
      </c>
      <c r="H80" s="228">
        <v>13.82</v>
      </c>
      <c r="I80" s="228">
        <v>8.23</v>
      </c>
    </row>
    <row r="81" spans="7:9" ht="15" customHeight="1">
      <c r="G81" s="227">
        <v>41739</v>
      </c>
      <c r="H81" s="228">
        <v>15.89</v>
      </c>
      <c r="I81" s="228">
        <v>8.27</v>
      </c>
    </row>
    <row r="82" spans="7:9" ht="15" customHeight="1">
      <c r="G82" s="227">
        <v>41740</v>
      </c>
      <c r="H82" s="228">
        <v>17.03</v>
      </c>
      <c r="I82" s="228">
        <v>8.3699999999999992</v>
      </c>
    </row>
    <row r="83" spans="7:9" ht="15" customHeight="1">
      <c r="G83" s="227">
        <v>41743</v>
      </c>
      <c r="H83" s="228">
        <v>16.11</v>
      </c>
      <c r="I83" s="228">
        <v>8.41</v>
      </c>
    </row>
    <row r="84" spans="7:9" ht="15" customHeight="1">
      <c r="G84" s="227">
        <v>41744</v>
      </c>
      <c r="H84" s="228">
        <v>15.61</v>
      </c>
      <c r="I84" s="228">
        <v>8.6</v>
      </c>
    </row>
    <row r="85" spans="7:9" ht="15" customHeight="1">
      <c r="G85" s="227">
        <v>41745</v>
      </c>
      <c r="H85" s="228">
        <v>14.18</v>
      </c>
      <c r="I85" s="228">
        <v>8.5299999999999994</v>
      </c>
    </row>
    <row r="86" spans="7:9" ht="15" customHeight="1">
      <c r="G86" s="227">
        <v>41746</v>
      </c>
      <c r="H86" s="228">
        <v>13.36</v>
      </c>
      <c r="I86" s="228">
        <v>8.42</v>
      </c>
    </row>
    <row r="87" spans="7:9" ht="15" customHeight="1">
      <c r="G87" s="227">
        <v>41747</v>
      </c>
      <c r="H87" s="228" t="e">
        <v>#N/A</v>
      </c>
      <c r="I87" s="228">
        <v>8.42</v>
      </c>
    </row>
    <row r="88" spans="7:9" ht="15" customHeight="1">
      <c r="G88" s="227">
        <v>41750</v>
      </c>
      <c r="H88" s="228">
        <v>13.25</v>
      </c>
      <c r="I88" s="228">
        <v>8.3000000000000007</v>
      </c>
    </row>
    <row r="89" spans="7:9" ht="15" customHeight="1">
      <c r="G89" s="227">
        <v>41751</v>
      </c>
      <c r="H89" s="228">
        <v>13.19</v>
      </c>
      <c r="I89" s="228">
        <v>8.42</v>
      </c>
    </row>
    <row r="90" spans="7:9" ht="15" customHeight="1">
      <c r="G90" s="227">
        <v>41752</v>
      </c>
      <c r="H90" s="228">
        <v>13.27</v>
      </c>
      <c r="I90" s="228">
        <v>8.4700000000000006</v>
      </c>
    </row>
    <row r="91" spans="7:9" ht="15" customHeight="1">
      <c r="G91" s="227">
        <v>41753</v>
      </c>
      <c r="H91" s="228">
        <v>13.32</v>
      </c>
      <c r="I91" s="228">
        <v>8.4</v>
      </c>
    </row>
    <row r="92" spans="7:9" ht="15" customHeight="1">
      <c r="G92" s="227">
        <v>41754</v>
      </c>
      <c r="H92" s="228">
        <v>14.06</v>
      </c>
      <c r="I92" s="228">
        <v>8.39</v>
      </c>
    </row>
    <row r="93" spans="7:9" ht="15" customHeight="1">
      <c r="G93" s="227">
        <v>41757</v>
      </c>
      <c r="H93" s="228">
        <v>13.97</v>
      </c>
      <c r="I93" s="228">
        <v>8.31</v>
      </c>
    </row>
    <row r="94" spans="7:9" ht="15" customHeight="1">
      <c r="G94" s="227">
        <v>41758</v>
      </c>
      <c r="H94" s="228">
        <v>13.71</v>
      </c>
      <c r="I94" s="228">
        <v>8.27</v>
      </c>
    </row>
    <row r="95" spans="7:9" ht="15" customHeight="1">
      <c r="G95" s="227">
        <v>41759</v>
      </c>
      <c r="H95" s="228">
        <v>13.41</v>
      </c>
      <c r="I95" s="228">
        <v>8.07</v>
      </c>
    </row>
    <row r="96" spans="7:9" ht="15" customHeight="1">
      <c r="G96" s="227">
        <v>41760</v>
      </c>
      <c r="H96" s="228">
        <v>13.25</v>
      </c>
      <c r="I96" s="228">
        <v>8</v>
      </c>
    </row>
    <row r="97" spans="7:9" ht="15" customHeight="1">
      <c r="G97" s="227">
        <v>41761</v>
      </c>
      <c r="H97" s="228">
        <v>12.91</v>
      </c>
      <c r="I97" s="228">
        <v>7.76</v>
      </c>
    </row>
    <row r="98" spans="7:9" ht="15" customHeight="1">
      <c r="G98" s="227">
        <v>41764</v>
      </c>
      <c r="H98" s="228">
        <v>13.29</v>
      </c>
      <c r="I98" s="228">
        <v>7.74</v>
      </c>
    </row>
    <row r="99" spans="7:9" ht="15" customHeight="1">
      <c r="G99" s="227">
        <v>41765</v>
      </c>
      <c r="H99" s="228">
        <v>13.8</v>
      </c>
      <c r="I99" s="228">
        <v>7.57</v>
      </c>
    </row>
    <row r="100" spans="7:9" ht="15" customHeight="1">
      <c r="G100" s="227">
        <v>41766</v>
      </c>
      <c r="H100" s="228">
        <v>13.4</v>
      </c>
      <c r="I100" s="228">
        <v>7.55</v>
      </c>
    </row>
    <row r="101" spans="7:9" ht="15" customHeight="1">
      <c r="G101" s="227">
        <v>41767</v>
      </c>
      <c r="H101" s="228">
        <v>13.43</v>
      </c>
      <c r="I101" s="228">
        <v>7.38</v>
      </c>
    </row>
    <row r="102" spans="7:9" ht="15" customHeight="1">
      <c r="G102" s="227">
        <v>41768</v>
      </c>
      <c r="H102" s="228">
        <v>12.92</v>
      </c>
      <c r="I102" s="228">
        <v>7.32</v>
      </c>
    </row>
    <row r="103" spans="7:9" ht="15" customHeight="1">
      <c r="G103" s="227">
        <v>41771</v>
      </c>
      <c r="H103" s="228">
        <v>12.23</v>
      </c>
      <c r="I103" s="228">
        <v>7.26</v>
      </c>
    </row>
    <row r="104" spans="7:9" ht="15" customHeight="1">
      <c r="G104" s="227">
        <v>41772</v>
      </c>
      <c r="H104" s="228">
        <v>12.13</v>
      </c>
      <c r="I104" s="228">
        <v>7.18</v>
      </c>
    </row>
    <row r="105" spans="7:9" ht="15" customHeight="1">
      <c r="G105" s="227">
        <v>41773</v>
      </c>
      <c r="H105" s="228">
        <v>12.17</v>
      </c>
      <c r="I105" s="228">
        <v>7.21</v>
      </c>
    </row>
    <row r="106" spans="7:9" ht="15" customHeight="1">
      <c r="G106" s="227">
        <v>41774</v>
      </c>
      <c r="H106" s="228">
        <v>13.17</v>
      </c>
      <c r="I106" s="228">
        <v>7.36</v>
      </c>
    </row>
    <row r="107" spans="7:9" ht="15" customHeight="1">
      <c r="G107" s="227">
        <v>41775</v>
      </c>
      <c r="H107" s="228">
        <v>12.44</v>
      </c>
      <c r="I107" s="228">
        <v>7.2</v>
      </c>
    </row>
    <row r="108" spans="7:9" ht="15" customHeight="1">
      <c r="G108" s="227">
        <v>41778</v>
      </c>
      <c r="H108" s="228">
        <v>12.42</v>
      </c>
      <c r="I108" s="228">
        <v>7.12</v>
      </c>
    </row>
    <row r="109" spans="7:9" ht="15" customHeight="1">
      <c r="G109" s="227">
        <v>41779</v>
      </c>
      <c r="H109" s="228">
        <v>12.96</v>
      </c>
      <c r="I109" s="228">
        <v>7.2</v>
      </c>
    </row>
    <row r="110" spans="7:9" ht="15" customHeight="1">
      <c r="G110" s="227">
        <v>41780</v>
      </c>
      <c r="H110" s="228">
        <v>11.91</v>
      </c>
      <c r="I110" s="228">
        <v>7.09</v>
      </c>
    </row>
    <row r="111" spans="7:9" ht="15" customHeight="1">
      <c r="G111" s="227">
        <v>41781</v>
      </c>
      <c r="H111" s="228">
        <v>12.03</v>
      </c>
      <c r="I111" s="228">
        <v>6.95</v>
      </c>
    </row>
    <row r="112" spans="7:9" ht="15" customHeight="1">
      <c r="G112" s="227">
        <v>41782</v>
      </c>
      <c r="H112" s="228">
        <v>11.36</v>
      </c>
      <c r="I112" s="228">
        <v>6.9</v>
      </c>
    </row>
    <row r="113" spans="7:9" ht="15" customHeight="1">
      <c r="G113" s="227">
        <v>41785</v>
      </c>
      <c r="H113" s="228" t="e">
        <v>#N/A</v>
      </c>
      <c r="I113" s="228">
        <v>6.9</v>
      </c>
    </row>
    <row r="114" spans="7:9" ht="15" customHeight="1">
      <c r="G114" s="227">
        <v>41786</v>
      </c>
      <c r="H114" s="228">
        <v>11.51</v>
      </c>
      <c r="I114" s="228">
        <v>7.06</v>
      </c>
    </row>
    <row r="115" spans="7:9" ht="15" customHeight="1">
      <c r="G115" s="227">
        <v>41787</v>
      </c>
      <c r="H115" s="228">
        <v>11.68</v>
      </c>
      <c r="I115" s="228">
        <v>7.06</v>
      </c>
    </row>
    <row r="116" spans="7:9" ht="15" customHeight="1">
      <c r="G116" s="227">
        <v>41788</v>
      </c>
      <c r="H116" s="228">
        <v>11.57</v>
      </c>
      <c r="I116" s="228">
        <v>6.93</v>
      </c>
    </row>
    <row r="117" spans="7:9" ht="15" customHeight="1">
      <c r="G117" s="227">
        <v>41789</v>
      </c>
      <c r="H117" s="228">
        <v>11.4</v>
      </c>
      <c r="I117" s="228">
        <v>6.88</v>
      </c>
    </row>
    <row r="118" spans="7:9" ht="15" customHeight="1">
      <c r="G118" s="227">
        <v>41792</v>
      </c>
      <c r="H118" s="228">
        <v>11.58</v>
      </c>
      <c r="I118" s="228">
        <v>7.15</v>
      </c>
    </row>
    <row r="119" spans="7:9" ht="15" customHeight="1">
      <c r="G119" s="227">
        <v>41793</v>
      </c>
      <c r="H119" s="228">
        <v>11.87</v>
      </c>
      <c r="I119" s="228">
        <v>7.21</v>
      </c>
    </row>
    <row r="120" spans="7:9" ht="15" customHeight="1">
      <c r="G120" s="227">
        <v>41794</v>
      </c>
      <c r="H120" s="228">
        <v>12.08</v>
      </c>
      <c r="I120" s="228">
        <v>7.25</v>
      </c>
    </row>
    <row r="121" spans="7:9" ht="15" customHeight="1">
      <c r="G121" s="227">
        <v>41795</v>
      </c>
      <c r="H121" s="228">
        <v>11.68</v>
      </c>
      <c r="I121" s="228">
        <v>6.9399999999999995</v>
      </c>
    </row>
    <row r="122" spans="7:9" ht="15" customHeight="1">
      <c r="G122" s="227">
        <v>41796</v>
      </c>
      <c r="H122" s="228">
        <v>10.73</v>
      </c>
      <c r="I122" s="228">
        <v>6.57</v>
      </c>
    </row>
    <row r="123" spans="7:9" ht="15" customHeight="1">
      <c r="G123" s="227">
        <v>41799</v>
      </c>
      <c r="H123" s="228">
        <v>11.15</v>
      </c>
      <c r="I123" s="228">
        <v>6.59</v>
      </c>
    </row>
    <row r="124" spans="7:9" ht="15" customHeight="1">
      <c r="G124" s="227">
        <v>41800</v>
      </c>
      <c r="H124" s="228">
        <v>10.99</v>
      </c>
      <c r="I124" s="228">
        <v>6.54</v>
      </c>
    </row>
    <row r="125" spans="7:9" ht="15" customHeight="1">
      <c r="G125" s="227">
        <v>41801</v>
      </c>
      <c r="H125" s="228">
        <v>11.6</v>
      </c>
      <c r="I125" s="228">
        <v>6.63</v>
      </c>
    </row>
    <row r="126" spans="7:9" ht="15" customHeight="1">
      <c r="G126" s="227">
        <v>41802</v>
      </c>
      <c r="H126" s="228">
        <v>12.56</v>
      </c>
      <c r="I126" s="228">
        <v>6.5</v>
      </c>
    </row>
    <row r="127" spans="7:9" ht="15" customHeight="1">
      <c r="G127" s="227">
        <v>41803</v>
      </c>
      <c r="H127" s="228">
        <v>12.18</v>
      </c>
      <c r="I127" s="228">
        <v>6.59</v>
      </c>
    </row>
    <row r="128" spans="7:9" ht="15" customHeight="1">
      <c r="G128" s="227">
        <v>41806</v>
      </c>
      <c r="H128" s="228">
        <v>12.65</v>
      </c>
      <c r="I128" s="228">
        <v>6.08</v>
      </c>
    </row>
    <row r="129" spans="7:9" ht="15" customHeight="1">
      <c r="G129" s="227">
        <v>41807</v>
      </c>
      <c r="H129" s="228">
        <v>12.06</v>
      </c>
      <c r="I129" s="228">
        <v>6.38</v>
      </c>
    </row>
    <row r="130" spans="7:9" ht="15" customHeight="1">
      <c r="G130" s="227">
        <v>41808</v>
      </c>
      <c r="H130" s="228">
        <v>10.61</v>
      </c>
      <c r="I130" s="228">
        <v>6.06</v>
      </c>
    </row>
    <row r="131" spans="7:9" ht="15" customHeight="1">
      <c r="G131" s="227">
        <v>41809</v>
      </c>
      <c r="H131" s="228">
        <v>10.62</v>
      </c>
      <c r="I131" s="228">
        <v>5.9</v>
      </c>
    </row>
    <row r="132" spans="7:9" ht="15" customHeight="1">
      <c r="G132" s="227">
        <v>41810</v>
      </c>
      <c r="H132" s="228">
        <v>10.85</v>
      </c>
      <c r="I132" s="228">
        <v>5.97</v>
      </c>
    </row>
    <row r="133" spans="7:9" ht="15" customHeight="1">
      <c r="G133" s="227">
        <v>41813</v>
      </c>
      <c r="H133" s="228">
        <v>10.98</v>
      </c>
      <c r="I133" s="228">
        <v>5.9</v>
      </c>
    </row>
    <row r="134" spans="7:9" ht="15" customHeight="1">
      <c r="G134" s="227">
        <v>41814</v>
      </c>
      <c r="H134" s="228">
        <v>12.13</v>
      </c>
      <c r="I134" s="228">
        <v>5.92</v>
      </c>
    </row>
    <row r="135" spans="7:9" ht="15" customHeight="1">
      <c r="G135" s="227">
        <v>41815</v>
      </c>
      <c r="H135" s="228">
        <v>11.59</v>
      </c>
      <c r="I135" s="228">
        <v>5.89</v>
      </c>
    </row>
    <row r="136" spans="7:9" ht="15" customHeight="1">
      <c r="G136" s="227">
        <v>41816</v>
      </c>
      <c r="H136" s="228">
        <v>11.63</v>
      </c>
      <c r="I136" s="228">
        <v>5.95</v>
      </c>
    </row>
    <row r="137" spans="7:9" ht="15" customHeight="1">
      <c r="G137" s="227">
        <v>41817</v>
      </c>
      <c r="H137" s="228">
        <v>11.26</v>
      </c>
      <c r="I137" s="228">
        <v>5.86</v>
      </c>
    </row>
    <row r="138" spans="7:9" ht="15" customHeight="1">
      <c r="G138" s="227">
        <v>41820</v>
      </c>
      <c r="H138" s="228">
        <v>11.57</v>
      </c>
      <c r="I138" s="228">
        <v>5.91</v>
      </c>
    </row>
    <row r="139" spans="7:9" ht="15" customHeight="1">
      <c r="G139" s="227">
        <v>41821</v>
      </c>
      <c r="H139" s="228">
        <v>11.15</v>
      </c>
      <c r="I139" s="228">
        <v>5.82</v>
      </c>
    </row>
    <row r="140" spans="7:9" ht="15" customHeight="1">
      <c r="G140" s="227">
        <v>41822</v>
      </c>
      <c r="H140" s="228">
        <v>10.82</v>
      </c>
      <c r="I140" s="228">
        <v>5.93</v>
      </c>
    </row>
    <row r="141" spans="7:9" ht="15" customHeight="1">
      <c r="G141" s="227">
        <v>41823</v>
      </c>
      <c r="H141" s="228">
        <v>10.32</v>
      </c>
      <c r="I141" s="228">
        <v>5.88</v>
      </c>
    </row>
    <row r="142" spans="7:9" ht="15" customHeight="1">
      <c r="G142" s="227">
        <v>41824</v>
      </c>
      <c r="H142" s="228" t="e">
        <v>#N/A</v>
      </c>
      <c r="I142" s="228">
        <v>5.85</v>
      </c>
    </row>
    <row r="143" spans="7:9" ht="15" customHeight="1">
      <c r="G143" s="227">
        <v>41827</v>
      </c>
      <c r="H143" s="228">
        <v>11.33</v>
      </c>
      <c r="I143" s="228">
        <v>5.91</v>
      </c>
    </row>
    <row r="144" spans="7:9" ht="15" customHeight="1">
      <c r="G144" s="227">
        <v>41828</v>
      </c>
      <c r="H144" s="228">
        <v>11.98</v>
      </c>
      <c r="I144" s="228">
        <v>5.9</v>
      </c>
    </row>
    <row r="145" spans="7:9" ht="15" customHeight="1">
      <c r="G145" s="227">
        <v>41829</v>
      </c>
      <c r="H145" s="228">
        <v>11.65</v>
      </c>
      <c r="I145" s="228">
        <v>5.82</v>
      </c>
    </row>
    <row r="146" spans="7:9" ht="15" customHeight="1">
      <c r="G146" s="227">
        <v>41830</v>
      </c>
      <c r="H146" s="228">
        <v>12.59</v>
      </c>
      <c r="I146" s="228">
        <v>5.91</v>
      </c>
    </row>
    <row r="147" spans="7:9" ht="15" customHeight="1">
      <c r="G147" s="227">
        <v>41831</v>
      </c>
      <c r="H147" s="228">
        <v>12.08</v>
      </c>
      <c r="I147" s="228">
        <v>5.82</v>
      </c>
    </row>
    <row r="148" spans="7:9" ht="15" customHeight="1">
      <c r="G148" s="227">
        <v>41834</v>
      </c>
      <c r="H148" s="228">
        <v>11.82</v>
      </c>
      <c r="I148" s="228">
        <v>5.87</v>
      </c>
    </row>
    <row r="149" spans="7:9" ht="15" customHeight="1">
      <c r="G149" s="227">
        <v>41835</v>
      </c>
      <c r="H149" s="228">
        <v>11.96</v>
      </c>
      <c r="I149" s="228">
        <v>5.96</v>
      </c>
    </row>
    <row r="150" spans="7:9" ht="15" customHeight="1">
      <c r="G150" s="227">
        <v>41836</v>
      </c>
      <c r="H150" s="228">
        <v>11</v>
      </c>
      <c r="I150" s="228">
        <v>5.88</v>
      </c>
    </row>
    <row r="151" spans="7:9" ht="15" customHeight="1">
      <c r="G151" s="227">
        <v>41837</v>
      </c>
      <c r="H151" s="228">
        <v>14.54</v>
      </c>
      <c r="I151" s="228">
        <v>6.15</v>
      </c>
    </row>
    <row r="152" spans="7:9" ht="15" customHeight="1">
      <c r="G152" s="227">
        <v>41838</v>
      </c>
      <c r="H152" s="228">
        <v>12.06</v>
      </c>
      <c r="I152" s="228">
        <v>5.96</v>
      </c>
    </row>
    <row r="153" spans="7:9" ht="15" customHeight="1">
      <c r="G153" s="227">
        <v>41841</v>
      </c>
      <c r="H153" s="228">
        <v>12.81</v>
      </c>
      <c r="I153" s="228">
        <v>5.89</v>
      </c>
    </row>
    <row r="154" spans="7:9" ht="15" customHeight="1">
      <c r="G154" s="227">
        <v>41842</v>
      </c>
      <c r="H154" s="228">
        <v>12.24</v>
      </c>
      <c r="I154" s="228">
        <v>5.83</v>
      </c>
    </row>
    <row r="155" spans="7:9" ht="15" customHeight="1">
      <c r="G155" s="227">
        <v>41843</v>
      </c>
      <c r="H155" s="228">
        <v>11.52</v>
      </c>
      <c r="I155" s="228">
        <v>5.8</v>
      </c>
    </row>
    <row r="156" spans="7:9" ht="15" customHeight="1">
      <c r="G156" s="227">
        <v>41844</v>
      </c>
      <c r="H156" s="228">
        <v>11.84</v>
      </c>
      <c r="I156" s="228">
        <v>5.8</v>
      </c>
    </row>
    <row r="157" spans="7:9" ht="15" customHeight="1">
      <c r="G157" s="227">
        <v>41845</v>
      </c>
      <c r="H157" s="228">
        <v>12.69</v>
      </c>
      <c r="I157" s="228">
        <v>5.89</v>
      </c>
    </row>
    <row r="158" spans="7:9" ht="15" customHeight="1">
      <c r="G158" s="227">
        <v>41848</v>
      </c>
      <c r="H158" s="228">
        <v>12.56</v>
      </c>
      <c r="I158" s="228">
        <v>5.98</v>
      </c>
    </row>
    <row r="159" spans="7:9" ht="15" customHeight="1">
      <c r="G159" s="227">
        <v>41849</v>
      </c>
      <c r="H159" s="228">
        <v>13.28</v>
      </c>
      <c r="I159" s="228">
        <v>6.1</v>
      </c>
    </row>
    <row r="160" spans="7:9" ht="15" customHeight="1">
      <c r="G160" s="227">
        <v>41850</v>
      </c>
      <c r="H160" s="228">
        <v>13.33</v>
      </c>
      <c r="I160" s="228">
        <v>6.37</v>
      </c>
    </row>
    <row r="161" spans="7:9" ht="15" customHeight="1">
      <c r="G161" s="227">
        <v>41851</v>
      </c>
      <c r="H161" s="228">
        <v>16.95</v>
      </c>
      <c r="I161" s="228">
        <v>6.85</v>
      </c>
    </row>
    <row r="162" spans="7:9" ht="15" customHeight="1">
      <c r="G162" s="227">
        <v>41852</v>
      </c>
      <c r="H162" s="228">
        <v>17.03</v>
      </c>
      <c r="I162" s="228">
        <v>6.72</v>
      </c>
    </row>
    <row r="163" spans="7:9" ht="15" customHeight="1">
      <c r="G163" s="227">
        <v>41855</v>
      </c>
      <c r="H163" s="228">
        <v>15.12</v>
      </c>
      <c r="I163" s="228">
        <v>6.61</v>
      </c>
    </row>
    <row r="164" spans="7:9" ht="15" customHeight="1">
      <c r="G164" s="227">
        <v>41856</v>
      </c>
      <c r="H164" s="228">
        <v>16.87</v>
      </c>
      <c r="I164" s="228">
        <v>6.85</v>
      </c>
    </row>
    <row r="165" spans="7:9" ht="15" customHeight="1">
      <c r="G165" s="227">
        <v>41857</v>
      </c>
      <c r="H165" s="228">
        <v>16.37</v>
      </c>
      <c r="I165" s="228">
        <v>6.92</v>
      </c>
    </row>
    <row r="166" spans="7:9" ht="15" customHeight="1">
      <c r="G166" s="227">
        <v>41858</v>
      </c>
      <c r="H166" s="228">
        <v>16.66</v>
      </c>
      <c r="I166" s="228">
        <v>7.2</v>
      </c>
    </row>
    <row r="167" spans="7:9" ht="15" customHeight="1">
      <c r="G167" s="227">
        <v>41859</v>
      </c>
      <c r="H167" s="228">
        <v>15.77</v>
      </c>
      <c r="I167" s="228">
        <v>7.01</v>
      </c>
    </row>
    <row r="168" spans="7:9" ht="15" customHeight="1">
      <c r="G168" s="227">
        <v>41862</v>
      </c>
      <c r="H168" s="228">
        <v>14.23</v>
      </c>
      <c r="I168" s="228">
        <v>6.88</v>
      </c>
    </row>
    <row r="169" spans="7:9" ht="15" customHeight="1">
      <c r="G169" s="227">
        <v>41863</v>
      </c>
      <c r="H169" s="228">
        <v>14.13</v>
      </c>
      <c r="I169" s="228">
        <v>6.92</v>
      </c>
    </row>
    <row r="170" spans="7:9" ht="15" customHeight="1">
      <c r="G170" s="227">
        <v>41864</v>
      </c>
      <c r="H170" s="228">
        <v>12.9</v>
      </c>
      <c r="I170" s="228">
        <v>6.83</v>
      </c>
    </row>
    <row r="171" spans="7:9" ht="15" customHeight="1">
      <c r="G171" s="227">
        <v>41865</v>
      </c>
      <c r="H171" s="228">
        <v>12.42</v>
      </c>
      <c r="I171" s="228">
        <v>6.7</v>
      </c>
    </row>
    <row r="172" spans="7:9" ht="15" customHeight="1">
      <c r="G172" s="227">
        <v>41866</v>
      </c>
      <c r="H172" s="228">
        <v>13.15</v>
      </c>
      <c r="I172" s="228">
        <v>6.82</v>
      </c>
    </row>
    <row r="173" spans="7:9" ht="15" customHeight="1">
      <c r="G173" s="227">
        <v>41869</v>
      </c>
      <c r="H173" s="228">
        <v>12.32</v>
      </c>
      <c r="I173" s="228">
        <v>6.77</v>
      </c>
    </row>
    <row r="174" spans="7:9" ht="15" customHeight="1">
      <c r="G174" s="227">
        <v>41870</v>
      </c>
      <c r="H174" s="228">
        <v>12.21</v>
      </c>
      <c r="I174" s="228">
        <v>6.67</v>
      </c>
    </row>
    <row r="175" spans="7:9" ht="15" customHeight="1">
      <c r="G175" s="227">
        <v>41871</v>
      </c>
      <c r="H175" s="228">
        <v>11.78</v>
      </c>
      <c r="I175" s="228">
        <v>6.77</v>
      </c>
    </row>
    <row r="176" spans="7:9" ht="15" customHeight="1">
      <c r="G176" s="227">
        <v>41872</v>
      </c>
      <c r="H176" s="228">
        <v>11.76</v>
      </c>
      <c r="I176" s="228">
        <v>6.6899999999999995</v>
      </c>
    </row>
    <row r="177" spans="7:9" ht="15" customHeight="1">
      <c r="G177" s="227">
        <v>41873</v>
      </c>
      <c r="H177" s="228">
        <v>11.47</v>
      </c>
      <c r="I177" s="228">
        <v>6.62</v>
      </c>
    </row>
    <row r="178" spans="7:9" ht="15" customHeight="1">
      <c r="G178" s="227">
        <v>41876</v>
      </c>
      <c r="H178" s="228">
        <v>11.7</v>
      </c>
      <c r="I178" s="228">
        <v>6.71</v>
      </c>
    </row>
    <row r="179" spans="7:9" ht="15" customHeight="1">
      <c r="G179" s="227">
        <v>41877</v>
      </c>
      <c r="H179" s="228">
        <v>11.63</v>
      </c>
      <c r="I179" s="228">
        <v>6.54</v>
      </c>
    </row>
    <row r="180" spans="7:9" ht="15" customHeight="1">
      <c r="G180" s="227">
        <v>41878</v>
      </c>
      <c r="H180" s="228">
        <v>11.78</v>
      </c>
      <c r="I180" s="228">
        <v>6.4</v>
      </c>
    </row>
    <row r="181" spans="7:9" ht="15" customHeight="1">
      <c r="G181" s="227">
        <v>41879</v>
      </c>
      <c r="H181" s="228">
        <v>12.05</v>
      </c>
      <c r="I181" s="228">
        <v>6.46</v>
      </c>
    </row>
    <row r="182" spans="7:9" ht="15" customHeight="1">
      <c r="G182" s="227">
        <v>41880</v>
      </c>
      <c r="H182" s="228">
        <v>11.98</v>
      </c>
      <c r="I182" s="228">
        <v>6.37</v>
      </c>
    </row>
    <row r="183" spans="7:9" ht="15" customHeight="1">
      <c r="G183" s="227">
        <v>41883</v>
      </c>
      <c r="H183" s="228" t="e">
        <v>#N/A</v>
      </c>
      <c r="I183" s="228">
        <v>6.35</v>
      </c>
    </row>
    <row r="184" spans="7:9" ht="15" customHeight="1">
      <c r="G184" s="227">
        <v>41884</v>
      </c>
      <c r="H184" s="228">
        <v>12.25</v>
      </c>
      <c r="I184" s="228">
        <v>6.51</v>
      </c>
    </row>
    <row r="185" spans="7:9" ht="15" customHeight="1">
      <c r="G185" s="227">
        <v>41885</v>
      </c>
      <c r="H185" s="228">
        <v>12.36</v>
      </c>
      <c r="I185" s="228">
        <v>6.39</v>
      </c>
    </row>
    <row r="186" spans="7:9" ht="15" customHeight="1">
      <c r="G186" s="227">
        <v>41886</v>
      </c>
      <c r="H186" s="228">
        <v>12.64</v>
      </c>
      <c r="I186" s="228">
        <v>6.48</v>
      </c>
    </row>
    <row r="187" spans="7:9" ht="15" customHeight="1">
      <c r="G187" s="227">
        <v>41887</v>
      </c>
      <c r="H187" s="228">
        <v>12.09</v>
      </c>
      <c r="I187" s="228">
        <v>6.4</v>
      </c>
    </row>
    <row r="188" spans="7:9" ht="15" customHeight="1">
      <c r="G188" s="227">
        <v>41890</v>
      </c>
      <c r="H188" s="228">
        <v>12.66</v>
      </c>
      <c r="I188" s="228">
        <v>6.63</v>
      </c>
    </row>
    <row r="189" spans="7:9" ht="15" customHeight="1">
      <c r="G189" s="227">
        <v>41891</v>
      </c>
      <c r="H189" s="228">
        <v>13.5</v>
      </c>
      <c r="I189" s="228">
        <v>7</v>
      </c>
    </row>
    <row r="190" spans="7:9" ht="15" customHeight="1">
      <c r="G190" s="227">
        <v>41892</v>
      </c>
      <c r="H190" s="228">
        <v>12.88</v>
      </c>
      <c r="I190" s="228">
        <v>7.1</v>
      </c>
    </row>
    <row r="191" spans="7:9" ht="15" customHeight="1">
      <c r="G191" s="227">
        <v>41893</v>
      </c>
      <c r="H191" s="228">
        <v>12.8</v>
      </c>
      <c r="I191" s="228">
        <v>7.07</v>
      </c>
    </row>
    <row r="192" spans="7:9" ht="15" customHeight="1">
      <c r="G192" s="227">
        <v>41894</v>
      </c>
      <c r="H192" s="228">
        <v>13.31</v>
      </c>
      <c r="I192" s="228">
        <v>7.26</v>
      </c>
    </row>
    <row r="193" spans="7:9" ht="15" customHeight="1">
      <c r="G193" s="227">
        <v>41897</v>
      </c>
      <c r="H193" s="228">
        <v>14.12</v>
      </c>
      <c r="I193" s="228">
        <v>7.36</v>
      </c>
    </row>
    <row r="194" spans="7:9" ht="15" customHeight="1">
      <c r="G194" s="227">
        <v>41898</v>
      </c>
      <c r="H194" s="228">
        <v>12.73</v>
      </c>
      <c r="I194" s="228">
        <v>7.4</v>
      </c>
    </row>
    <row r="195" spans="7:9" ht="15" customHeight="1">
      <c r="G195" s="227">
        <v>41899</v>
      </c>
      <c r="H195" s="228">
        <v>12.65</v>
      </c>
      <c r="I195" s="228">
        <v>7.45</v>
      </c>
    </row>
    <row r="196" spans="7:9" ht="15" customHeight="1">
      <c r="G196" s="227">
        <v>41900</v>
      </c>
      <c r="H196" s="228">
        <v>12.03</v>
      </c>
      <c r="I196" s="228">
        <v>7.33</v>
      </c>
    </row>
    <row r="197" spans="7:9" ht="15" customHeight="1">
      <c r="G197" s="227">
        <v>41901</v>
      </c>
      <c r="H197" s="228">
        <v>12.11</v>
      </c>
      <c r="I197" s="228">
        <v>7.3</v>
      </c>
    </row>
    <row r="198" spans="7:9" ht="15" customHeight="1">
      <c r="G198" s="227">
        <v>41904</v>
      </c>
      <c r="H198" s="228">
        <v>13.69</v>
      </c>
      <c r="I198" s="228">
        <v>7.41</v>
      </c>
    </row>
    <row r="199" spans="7:9" ht="15" customHeight="1">
      <c r="G199" s="227">
        <v>41905</v>
      </c>
      <c r="H199" s="228">
        <v>14.93</v>
      </c>
      <c r="I199" s="228">
        <v>7.39</v>
      </c>
    </row>
    <row r="200" spans="7:9" ht="15" customHeight="1">
      <c r="G200" s="227">
        <v>41906</v>
      </c>
      <c r="H200" s="228">
        <v>13.27</v>
      </c>
      <c r="I200" s="228">
        <v>7.29</v>
      </c>
    </row>
    <row r="201" spans="7:9" ht="15" customHeight="1">
      <c r="G201" s="227">
        <v>41907</v>
      </c>
      <c r="H201" s="228">
        <v>15.64</v>
      </c>
      <c r="I201" s="228">
        <v>7.64</v>
      </c>
    </row>
    <row r="202" spans="7:9" ht="15" customHeight="1">
      <c r="G202" s="227">
        <v>41908</v>
      </c>
      <c r="H202" s="228">
        <v>14.85</v>
      </c>
      <c r="I202" s="228">
        <v>7.76</v>
      </c>
    </row>
    <row r="203" spans="7:9" ht="15" customHeight="1">
      <c r="G203" s="227">
        <v>41911</v>
      </c>
      <c r="H203" s="228">
        <v>15.98</v>
      </c>
      <c r="I203" s="228">
        <v>8.1999999999999993</v>
      </c>
    </row>
    <row r="204" spans="7:9" ht="15" customHeight="1">
      <c r="G204" s="227">
        <v>41912</v>
      </c>
      <c r="H204" s="228">
        <v>16.309999999999999</v>
      </c>
      <c r="I204" s="228">
        <v>8.2200000000000006</v>
      </c>
    </row>
    <row r="205" spans="7:9" ht="15" customHeight="1">
      <c r="G205" s="227">
        <v>41913</v>
      </c>
      <c r="H205" s="228">
        <v>16.71</v>
      </c>
      <c r="I205" s="228">
        <v>8.0500000000000007</v>
      </c>
    </row>
    <row r="206" spans="7:9" ht="15" customHeight="1">
      <c r="G206" s="227">
        <v>41914</v>
      </c>
      <c r="H206" s="228">
        <v>16.16</v>
      </c>
      <c r="I206" s="228">
        <v>7.8</v>
      </c>
    </row>
    <row r="207" spans="7:9" ht="15" customHeight="1">
      <c r="G207" s="227">
        <v>41915</v>
      </c>
      <c r="H207" s="228">
        <v>14.55</v>
      </c>
      <c r="I207" s="228">
        <v>7.8100000000000005</v>
      </c>
    </row>
    <row r="208" spans="7:9" ht="15" customHeight="1">
      <c r="G208" s="227">
        <v>41918</v>
      </c>
      <c r="H208" s="228">
        <v>15.46</v>
      </c>
      <c r="I208" s="228">
        <v>7.82</v>
      </c>
    </row>
    <row r="209" spans="7:9" ht="15" customHeight="1">
      <c r="G209" s="227">
        <v>41919</v>
      </c>
      <c r="H209" s="228">
        <v>17.2</v>
      </c>
      <c r="I209" s="228">
        <v>7.92</v>
      </c>
    </row>
    <row r="210" spans="7:9" ht="15" customHeight="1">
      <c r="G210" s="227">
        <v>41920</v>
      </c>
      <c r="H210" s="228">
        <v>15.11</v>
      </c>
      <c r="I210" s="228">
        <v>8.1199999999999992</v>
      </c>
    </row>
    <row r="211" spans="7:9" ht="15" customHeight="1">
      <c r="G211" s="227">
        <v>41921</v>
      </c>
      <c r="H211" s="228">
        <v>18.760000000000002</v>
      </c>
      <c r="I211" s="228">
        <v>8.07</v>
      </c>
    </row>
    <row r="212" spans="7:9" ht="15" customHeight="1">
      <c r="G212" s="227">
        <v>41922</v>
      </c>
      <c r="H212" s="228">
        <v>21.24</v>
      </c>
      <c r="I212" s="228">
        <v>8.2200000000000006</v>
      </c>
    </row>
    <row r="213" spans="7:9" ht="15" customHeight="1">
      <c r="G213" s="227">
        <v>41925</v>
      </c>
      <c r="H213" s="228">
        <v>24.64</v>
      </c>
      <c r="I213" s="228">
        <v>8.2899999999999991</v>
      </c>
    </row>
    <row r="214" spans="7:9" ht="15" customHeight="1">
      <c r="G214" s="227">
        <v>41926</v>
      </c>
      <c r="H214" s="228">
        <v>22.79</v>
      </c>
      <c r="I214" s="228">
        <v>8.34</v>
      </c>
    </row>
    <row r="215" spans="7:9" ht="15" customHeight="1">
      <c r="G215" s="227">
        <v>41927</v>
      </c>
      <c r="H215" s="228">
        <v>26.25</v>
      </c>
      <c r="I215" s="228">
        <v>8.69</v>
      </c>
    </row>
    <row r="216" spans="7:9" ht="15" customHeight="1">
      <c r="G216" s="227">
        <v>41928</v>
      </c>
      <c r="H216" s="228">
        <v>25.2</v>
      </c>
      <c r="I216" s="228">
        <v>8.64</v>
      </c>
    </row>
    <row r="217" spans="7:9" ht="15" customHeight="1">
      <c r="G217" s="227">
        <v>41929</v>
      </c>
      <c r="H217" s="228">
        <v>21.99</v>
      </c>
      <c r="I217" s="228">
        <v>8.48</v>
      </c>
    </row>
    <row r="218" spans="7:9" ht="15" customHeight="1">
      <c r="G218" s="227">
        <v>41932</v>
      </c>
      <c r="H218" s="228">
        <v>18.57</v>
      </c>
      <c r="I218" s="228">
        <v>8.66</v>
      </c>
    </row>
    <row r="219" spans="7:9" ht="15" customHeight="1">
      <c r="G219" s="227">
        <v>41933</v>
      </c>
      <c r="H219" s="228">
        <v>16.079999999999998</v>
      </c>
      <c r="I219" s="228">
        <v>8.25</v>
      </c>
    </row>
    <row r="220" spans="7:9" ht="15" customHeight="1">
      <c r="G220" s="227">
        <v>41934</v>
      </c>
      <c r="H220" s="228">
        <v>17.87</v>
      </c>
      <c r="I220" s="228">
        <v>8.17</v>
      </c>
    </row>
    <row r="221" spans="7:9" ht="15" customHeight="1">
      <c r="G221" s="227">
        <v>41935</v>
      </c>
      <c r="H221" s="228">
        <v>16.53</v>
      </c>
      <c r="I221" s="228">
        <v>7.9</v>
      </c>
    </row>
    <row r="222" spans="7:9" ht="15" customHeight="1">
      <c r="G222" s="227">
        <v>41936</v>
      </c>
      <c r="H222" s="228">
        <v>16.11</v>
      </c>
      <c r="I222" s="228">
        <v>7.91</v>
      </c>
    </row>
    <row r="223" spans="7:9" ht="15" customHeight="1">
      <c r="G223" s="227">
        <v>41939</v>
      </c>
      <c r="H223" s="228">
        <v>16.04</v>
      </c>
      <c r="I223" s="228">
        <v>7.39</v>
      </c>
    </row>
    <row r="224" spans="7:9" ht="15" customHeight="1">
      <c r="G224" s="227">
        <v>41940</v>
      </c>
      <c r="H224" s="228">
        <v>14.39</v>
      </c>
      <c r="I224" s="228">
        <v>7.27</v>
      </c>
    </row>
    <row r="225" spans="7:9" ht="15" customHeight="1">
      <c r="G225" s="227">
        <v>41941</v>
      </c>
      <c r="H225" s="228">
        <v>15.15</v>
      </c>
      <c r="I225" s="228">
        <v>7.4</v>
      </c>
    </row>
    <row r="226" spans="7:9" ht="15" customHeight="1">
      <c r="G226" s="227">
        <v>41942</v>
      </c>
      <c r="H226" s="228">
        <v>14.52</v>
      </c>
      <c r="I226" s="228">
        <v>7.47</v>
      </c>
    </row>
    <row r="227" spans="7:9" ht="15" customHeight="1">
      <c r="G227" s="227">
        <v>41943</v>
      </c>
      <c r="H227" s="228">
        <v>14.03</v>
      </c>
      <c r="I227" s="228">
        <v>7.73</v>
      </c>
    </row>
    <row r="228" spans="7:9" ht="15" customHeight="1">
      <c r="G228" s="227">
        <v>41946</v>
      </c>
      <c r="H228" s="228">
        <v>14.73</v>
      </c>
      <c r="I228" s="228">
        <v>7.95</v>
      </c>
    </row>
    <row r="229" spans="7:9" ht="15" customHeight="1">
      <c r="G229" s="227">
        <v>41947</v>
      </c>
      <c r="H229" s="228">
        <v>14.89</v>
      </c>
      <c r="I229" s="228">
        <v>7.97</v>
      </c>
    </row>
    <row r="230" spans="7:9" ht="15" customHeight="1">
      <c r="G230" s="227">
        <v>41948</v>
      </c>
      <c r="H230" s="228">
        <v>14.17</v>
      </c>
      <c r="I230" s="228">
        <v>8.17</v>
      </c>
    </row>
    <row r="231" spans="7:9" ht="15" customHeight="1">
      <c r="G231" s="227">
        <v>41949</v>
      </c>
      <c r="H231" s="228">
        <v>13.67</v>
      </c>
      <c r="I231" s="228">
        <v>8.5299999999999994</v>
      </c>
    </row>
    <row r="232" spans="7:9" ht="15" customHeight="1">
      <c r="G232" s="227">
        <v>41950</v>
      </c>
      <c r="H232" s="228">
        <v>13.12</v>
      </c>
      <c r="I232" s="228">
        <v>8.52</v>
      </c>
    </row>
    <row r="233" spans="7:9" ht="15" customHeight="1">
      <c r="G233" s="227">
        <v>41953</v>
      </c>
      <c r="H233" s="228">
        <v>12.67</v>
      </c>
      <c r="I233" s="228">
        <v>8.17</v>
      </c>
    </row>
    <row r="234" spans="7:9" ht="15" customHeight="1">
      <c r="G234" s="227">
        <v>41954</v>
      </c>
      <c r="H234" s="228">
        <v>12.92</v>
      </c>
      <c r="I234" s="228">
        <v>8.2200000000000006</v>
      </c>
    </row>
    <row r="235" spans="7:9" ht="15" customHeight="1">
      <c r="G235" s="227">
        <v>41955</v>
      </c>
      <c r="H235" s="228">
        <v>13.02</v>
      </c>
      <c r="I235" s="228">
        <v>8.0299999999999994</v>
      </c>
    </row>
    <row r="236" spans="7:9" ht="15" customHeight="1">
      <c r="G236" s="227">
        <v>41956</v>
      </c>
      <c r="H236" s="228">
        <v>13.79</v>
      </c>
      <c r="I236" s="228">
        <v>8.0500000000000007</v>
      </c>
    </row>
    <row r="237" spans="7:9" ht="15" customHeight="1">
      <c r="G237" s="227">
        <v>41957</v>
      </c>
      <c r="H237" s="228">
        <v>13.31</v>
      </c>
      <c r="I237" s="228">
        <v>8.14</v>
      </c>
    </row>
    <row r="238" spans="7:9" ht="15" customHeight="1">
      <c r="G238" s="227">
        <v>41960</v>
      </c>
      <c r="H238" s="228">
        <v>13.99</v>
      </c>
      <c r="I238" s="228">
        <v>8.14</v>
      </c>
    </row>
    <row r="239" spans="7:9" ht="15" customHeight="1">
      <c r="G239" s="227">
        <v>41961</v>
      </c>
      <c r="H239" s="228">
        <v>13.86</v>
      </c>
      <c r="I239" s="228">
        <v>8</v>
      </c>
    </row>
    <row r="240" spans="7:9" ht="15" customHeight="1">
      <c r="G240" s="227">
        <v>41962</v>
      </c>
      <c r="H240" s="228">
        <v>13.96</v>
      </c>
      <c r="I240" s="228">
        <v>8.0299999999999994</v>
      </c>
    </row>
    <row r="241" spans="7:9" ht="15" customHeight="1">
      <c r="G241" s="227">
        <v>41963</v>
      </c>
      <c r="H241" s="228">
        <v>13.58</v>
      </c>
      <c r="I241" s="228">
        <v>8.0299999999999994</v>
      </c>
    </row>
    <row r="242" spans="7:9" ht="15" customHeight="1">
      <c r="G242" s="227">
        <v>41964</v>
      </c>
      <c r="H242" s="228">
        <v>12.9</v>
      </c>
      <c r="I242" s="228">
        <v>7.77</v>
      </c>
    </row>
    <row r="243" spans="7:9" ht="15" customHeight="1">
      <c r="G243" s="227">
        <v>41967</v>
      </c>
      <c r="H243" s="228">
        <v>12.62</v>
      </c>
      <c r="I243" s="228">
        <v>7.63</v>
      </c>
    </row>
    <row r="244" spans="7:9" ht="15" customHeight="1">
      <c r="G244" s="227">
        <v>41968</v>
      </c>
      <c r="H244" s="228">
        <v>12.25</v>
      </c>
      <c r="I244" s="228">
        <v>7.58</v>
      </c>
    </row>
    <row r="245" spans="7:9" ht="15" customHeight="1">
      <c r="G245" s="227">
        <v>41969</v>
      </c>
      <c r="H245" s="228">
        <v>12.07</v>
      </c>
      <c r="I245" s="228">
        <v>7.61</v>
      </c>
    </row>
    <row r="246" spans="7:9" ht="15" customHeight="1">
      <c r="G246" s="227">
        <v>41970</v>
      </c>
      <c r="H246" s="228" t="e">
        <v>#N/A</v>
      </c>
      <c r="I246" s="228">
        <v>7.8100000000000005</v>
      </c>
    </row>
    <row r="247" spans="7:9" ht="15" customHeight="1">
      <c r="G247" s="227">
        <v>41971</v>
      </c>
      <c r="H247" s="228">
        <v>13.33</v>
      </c>
      <c r="I247" s="228">
        <v>8.02</v>
      </c>
    </row>
    <row r="248" spans="7:9" ht="15" customHeight="1">
      <c r="G248" s="227">
        <v>41974</v>
      </c>
      <c r="H248" s="228">
        <v>14.29</v>
      </c>
      <c r="I248" s="228">
        <v>8.31</v>
      </c>
    </row>
    <row r="249" spans="7:9" ht="15" customHeight="1">
      <c r="G249" s="227">
        <v>41975</v>
      </c>
      <c r="H249" s="228">
        <v>12.85</v>
      </c>
      <c r="I249" s="228">
        <v>8.52</v>
      </c>
    </row>
    <row r="250" spans="7:9" ht="15" customHeight="1">
      <c r="G250" s="227">
        <v>41976</v>
      </c>
      <c r="H250" s="228">
        <v>12.47</v>
      </c>
      <c r="I250" s="228">
        <v>8.6199999999999992</v>
      </c>
    </row>
    <row r="251" spans="7:9" ht="15" customHeight="1">
      <c r="G251" s="227">
        <v>41977</v>
      </c>
      <c r="H251" s="228">
        <v>12.38</v>
      </c>
      <c r="I251" s="228">
        <v>8.52</v>
      </c>
    </row>
    <row r="252" spans="7:9" ht="15" customHeight="1">
      <c r="G252" s="227">
        <v>41978</v>
      </c>
      <c r="H252" s="228">
        <v>11.82</v>
      </c>
      <c r="I252" s="228">
        <v>8.7100000000000009</v>
      </c>
    </row>
    <row r="253" spans="7:9" ht="15" customHeight="1">
      <c r="G253" s="227">
        <v>41981</v>
      </c>
      <c r="H253" s="228">
        <v>14.21</v>
      </c>
      <c r="I253" s="228">
        <v>9.01</v>
      </c>
    </row>
    <row r="254" spans="7:9" ht="15" customHeight="1">
      <c r="G254" s="227">
        <v>41982</v>
      </c>
      <c r="H254" s="228">
        <v>14.89</v>
      </c>
      <c r="I254" s="228">
        <v>9</v>
      </c>
    </row>
    <row r="255" spans="7:9" ht="15" customHeight="1">
      <c r="G255" s="227">
        <v>41983</v>
      </c>
      <c r="H255" s="228">
        <v>18.53</v>
      </c>
      <c r="I255" s="228">
        <v>9.09</v>
      </c>
    </row>
    <row r="256" spans="7:9" ht="15" customHeight="1">
      <c r="G256" s="227">
        <v>41984</v>
      </c>
      <c r="H256" s="228">
        <v>20.079999999999998</v>
      </c>
      <c r="I256" s="228">
        <v>9.43</v>
      </c>
    </row>
    <row r="257" spans="7:9" ht="15" customHeight="1">
      <c r="G257" s="227">
        <v>41985</v>
      </c>
      <c r="H257" s="228">
        <v>21.08</v>
      </c>
      <c r="I257" s="228">
        <v>9.75</v>
      </c>
    </row>
    <row r="258" spans="7:9" ht="15" customHeight="1">
      <c r="G258" s="227">
        <v>41988</v>
      </c>
      <c r="H258" s="228">
        <v>20.420000000000002</v>
      </c>
      <c r="I258" s="228">
        <v>10.84</v>
      </c>
    </row>
    <row r="259" spans="7:9" ht="15" customHeight="1">
      <c r="G259" s="227">
        <v>41989</v>
      </c>
      <c r="H259" s="228">
        <v>23.57</v>
      </c>
      <c r="I259" s="228">
        <v>11.45</v>
      </c>
    </row>
    <row r="260" spans="7:9" ht="15" customHeight="1">
      <c r="G260" s="227">
        <v>41990</v>
      </c>
      <c r="H260" s="228">
        <v>19.440000000000001</v>
      </c>
      <c r="I260" s="228">
        <v>11.21</v>
      </c>
    </row>
    <row r="261" spans="7:9" ht="15" customHeight="1">
      <c r="G261" s="227">
        <v>41991</v>
      </c>
      <c r="H261" s="228">
        <v>16.809999999999999</v>
      </c>
      <c r="I261" s="228">
        <v>11.25</v>
      </c>
    </row>
    <row r="262" spans="7:9" ht="15" customHeight="1">
      <c r="G262" s="227">
        <v>41992</v>
      </c>
      <c r="H262" s="228">
        <v>16.489999999999998</v>
      </c>
      <c r="I262" s="228">
        <v>11</v>
      </c>
    </row>
    <row r="263" spans="7:9" ht="15" customHeight="1">
      <c r="G263" s="227">
        <v>41995</v>
      </c>
      <c r="H263" s="228">
        <v>15.25</v>
      </c>
      <c r="I263" s="228">
        <v>11.05</v>
      </c>
    </row>
    <row r="264" spans="7:9" ht="15" customHeight="1">
      <c r="G264" s="227">
        <v>41996</v>
      </c>
      <c r="H264" s="228">
        <v>14.8</v>
      </c>
      <c r="I264" s="228">
        <v>10.88</v>
      </c>
    </row>
    <row r="265" spans="7:9" ht="15" customHeight="1">
      <c r="G265" s="227">
        <v>41997</v>
      </c>
      <c r="H265" s="228">
        <v>14.37</v>
      </c>
      <c r="I265" s="228">
        <v>10.87</v>
      </c>
    </row>
    <row r="266" spans="7:9" ht="15" customHeight="1">
      <c r="G266" s="227">
        <v>41998</v>
      </c>
      <c r="H266" s="228" t="e">
        <v>#N/A</v>
      </c>
      <c r="I266" s="228">
        <v>10.88</v>
      </c>
    </row>
    <row r="267" spans="7:9" ht="15" customHeight="1">
      <c r="G267" s="227">
        <v>41999</v>
      </c>
      <c r="H267" s="228">
        <v>14.5</v>
      </c>
      <c r="I267" s="228">
        <v>10.79</v>
      </c>
    </row>
    <row r="268" spans="7:9" ht="15" customHeight="1">
      <c r="G268" s="227">
        <v>42002</v>
      </c>
      <c r="H268" s="228">
        <v>15.06</v>
      </c>
      <c r="I268" s="228">
        <v>10.82</v>
      </c>
    </row>
    <row r="269" spans="7:9" ht="15" customHeight="1">
      <c r="G269" s="227">
        <v>42003</v>
      </c>
      <c r="H269" s="228">
        <v>15.92</v>
      </c>
      <c r="I269" s="228">
        <v>10.87</v>
      </c>
    </row>
    <row r="270" spans="7:9" ht="15" customHeight="1">
      <c r="G270" s="227">
        <v>42004</v>
      </c>
      <c r="H270" s="228">
        <v>19.2</v>
      </c>
      <c r="I270" s="228">
        <v>10.82</v>
      </c>
    </row>
    <row r="271" spans="7:9" ht="15" customHeight="1">
      <c r="G271" s="227">
        <v>42005</v>
      </c>
      <c r="H271" s="228" t="e">
        <v>#N/A</v>
      </c>
      <c r="I271" s="228">
        <v>10.8</v>
      </c>
    </row>
    <row r="272" spans="7:9" ht="15" customHeight="1">
      <c r="G272" s="227">
        <v>42006</v>
      </c>
      <c r="H272" s="228">
        <v>17.79</v>
      </c>
      <c r="I272" s="228">
        <v>10.76</v>
      </c>
    </row>
    <row r="273" spans="7:9" ht="15" customHeight="1">
      <c r="G273" s="227">
        <v>42009</v>
      </c>
      <c r="H273" s="228">
        <v>19.920000000000002</v>
      </c>
      <c r="I273" s="228">
        <v>10.76</v>
      </c>
    </row>
    <row r="274" spans="7:9" ht="15" customHeight="1">
      <c r="G274" s="227">
        <v>42010</v>
      </c>
      <c r="H274" s="228">
        <v>21.12</v>
      </c>
      <c r="I274" s="228">
        <v>10.74</v>
      </c>
    </row>
    <row r="275" spans="7:9" ht="15" customHeight="1">
      <c r="G275" s="227">
        <v>42011</v>
      </c>
      <c r="H275" s="228">
        <v>19.309999999999999</v>
      </c>
      <c r="I275" s="228">
        <v>10.72</v>
      </c>
    </row>
    <row r="276" spans="7:9" ht="15" customHeight="1">
      <c r="G276" s="227">
        <v>42012</v>
      </c>
      <c r="H276" s="228">
        <v>17.010000000000002</v>
      </c>
      <c r="I276" s="228">
        <v>10.58</v>
      </c>
    </row>
    <row r="277" spans="7:9" ht="15" customHeight="1">
      <c r="G277" s="227">
        <v>42013</v>
      </c>
      <c r="H277" s="228">
        <v>17.55</v>
      </c>
      <c r="I277" s="228">
        <v>10.34</v>
      </c>
    </row>
    <row r="278" spans="7:9" ht="15" customHeight="1">
      <c r="G278" s="227">
        <v>42016</v>
      </c>
      <c r="H278" s="228">
        <v>19.600000000000001</v>
      </c>
      <c r="I278" s="228">
        <v>10.44</v>
      </c>
    </row>
    <row r="279" spans="7:9" ht="15" customHeight="1">
      <c r="G279" s="227">
        <v>42017</v>
      </c>
      <c r="H279" s="228">
        <v>20.56</v>
      </c>
      <c r="I279" s="228">
        <v>10.41</v>
      </c>
    </row>
    <row r="280" spans="7:9" ht="15" customHeight="1">
      <c r="G280" s="227">
        <v>42018</v>
      </c>
      <c r="H280" s="228">
        <v>21.48</v>
      </c>
      <c r="I280" s="228">
        <v>10.42</v>
      </c>
    </row>
    <row r="281" spans="7:9" ht="15" customHeight="1">
      <c r="G281" s="227">
        <v>42019</v>
      </c>
      <c r="H281" s="228">
        <v>22.39</v>
      </c>
      <c r="I281" s="228">
        <v>11.11</v>
      </c>
    </row>
    <row r="282" spans="7:9" ht="15" customHeight="1">
      <c r="G282" s="227">
        <v>42020</v>
      </c>
      <c r="H282" s="228">
        <v>20.95</v>
      </c>
      <c r="I282" s="228">
        <v>11.09</v>
      </c>
    </row>
    <row r="283" spans="7:9" ht="15" customHeight="1">
      <c r="G283" s="227">
        <v>42023</v>
      </c>
      <c r="H283" s="228" t="e">
        <v>#N/A</v>
      </c>
      <c r="I283" s="228">
        <v>11.05</v>
      </c>
    </row>
    <row r="284" spans="7:9" ht="15" customHeight="1">
      <c r="G284" s="227">
        <v>42024</v>
      </c>
      <c r="H284" s="228">
        <v>19.89</v>
      </c>
      <c r="I284" s="228">
        <v>11.11</v>
      </c>
    </row>
    <row r="285" spans="7:9" ht="15" customHeight="1">
      <c r="G285" s="227">
        <v>42025</v>
      </c>
      <c r="H285" s="228">
        <v>18.850000000000001</v>
      </c>
      <c r="I285" s="228">
        <v>10.88</v>
      </c>
    </row>
    <row r="286" spans="7:9" ht="15" customHeight="1">
      <c r="G286" s="227">
        <v>42026</v>
      </c>
      <c r="H286" s="228">
        <v>16.399999999999999</v>
      </c>
      <c r="I286" s="228">
        <v>10.6</v>
      </c>
    </row>
    <row r="287" spans="7:9" ht="15" customHeight="1">
      <c r="G287" s="227">
        <v>42027</v>
      </c>
      <c r="H287" s="228">
        <v>16.66</v>
      </c>
      <c r="I287" s="228">
        <v>10.64</v>
      </c>
    </row>
    <row r="288" spans="7:9" ht="15" customHeight="1">
      <c r="G288" s="227">
        <v>42030</v>
      </c>
      <c r="H288" s="228">
        <v>15.52</v>
      </c>
      <c r="I288" s="228">
        <v>10.09</v>
      </c>
    </row>
    <row r="289" spans="7:9" ht="15" customHeight="1">
      <c r="G289" s="227">
        <v>42031</v>
      </c>
      <c r="H289" s="228">
        <v>17.22</v>
      </c>
      <c r="I289" s="228">
        <v>10.08</v>
      </c>
    </row>
    <row r="290" spans="7:9" ht="15" customHeight="1">
      <c r="G290" s="227">
        <v>42032</v>
      </c>
      <c r="H290" s="228">
        <v>20.440000000000001</v>
      </c>
      <c r="I290" s="228">
        <v>9.8800000000000008</v>
      </c>
    </row>
    <row r="291" spans="7:9" ht="15" customHeight="1">
      <c r="G291" s="227">
        <v>42033</v>
      </c>
      <c r="H291" s="228">
        <v>18.760000000000002</v>
      </c>
      <c r="I291" s="228">
        <v>10.34</v>
      </c>
    </row>
    <row r="292" spans="7:9" ht="15" customHeight="1">
      <c r="G292" s="227">
        <v>42034</v>
      </c>
      <c r="H292" s="228">
        <v>20.97</v>
      </c>
      <c r="I292" s="228">
        <v>10.96</v>
      </c>
    </row>
    <row r="293" spans="7:9" ht="15" customHeight="1">
      <c r="G293" s="227">
        <v>42037</v>
      </c>
      <c r="H293" s="228">
        <v>19.43</v>
      </c>
      <c r="I293" s="228">
        <v>10.94</v>
      </c>
    </row>
    <row r="294" spans="7:9" ht="15" customHeight="1">
      <c r="G294" s="227">
        <v>42038</v>
      </c>
      <c r="H294" s="228">
        <v>17.329999999999998</v>
      </c>
      <c r="I294" s="228">
        <v>10.61</v>
      </c>
    </row>
    <row r="295" spans="7:9" ht="15" customHeight="1">
      <c r="G295" s="227">
        <v>42039</v>
      </c>
      <c r="H295" s="228">
        <v>18.329999999999998</v>
      </c>
      <c r="I295" s="228">
        <v>10.79</v>
      </c>
    </row>
    <row r="296" spans="7:9" ht="15" customHeight="1">
      <c r="G296" s="227">
        <v>42040</v>
      </c>
      <c r="H296" s="228">
        <v>16.850000000000001</v>
      </c>
      <c r="I296" s="228">
        <v>10.66</v>
      </c>
    </row>
    <row r="297" spans="7:9" ht="15" customHeight="1">
      <c r="G297" s="227">
        <v>42041</v>
      </c>
      <c r="H297" s="228">
        <v>17.29</v>
      </c>
      <c r="I297" s="228">
        <v>10.89</v>
      </c>
    </row>
    <row r="298" spans="7:9" ht="15" customHeight="1">
      <c r="G298" s="227">
        <v>42044</v>
      </c>
      <c r="H298" s="228">
        <v>18.55</v>
      </c>
      <c r="I298" s="228">
        <v>10.87</v>
      </c>
    </row>
    <row r="299" spans="7:9" ht="15" customHeight="1">
      <c r="G299" s="227">
        <v>42045</v>
      </c>
      <c r="H299" s="228">
        <v>17.23</v>
      </c>
      <c r="I299" s="228">
        <v>11.01</v>
      </c>
    </row>
    <row r="300" spans="7:9" ht="15" customHeight="1">
      <c r="G300" s="227">
        <v>42046</v>
      </c>
      <c r="H300" s="228">
        <v>16.96</v>
      </c>
      <c r="I300" s="228">
        <v>11.32</v>
      </c>
    </row>
    <row r="301" spans="7:9" ht="15" customHeight="1">
      <c r="G301" s="227">
        <v>42047</v>
      </c>
      <c r="H301" s="228">
        <v>15.34</v>
      </c>
      <c r="I301" s="228">
        <v>11.13</v>
      </c>
    </row>
    <row r="302" spans="7:9" ht="15" customHeight="1">
      <c r="G302" s="227">
        <v>42048</v>
      </c>
      <c r="H302" s="228">
        <v>14.69</v>
      </c>
      <c r="I302" s="228">
        <v>10.8</v>
      </c>
    </row>
    <row r="303" spans="7:9" ht="15" customHeight="1">
      <c r="G303" s="227">
        <v>42051</v>
      </c>
      <c r="H303" s="228" t="e">
        <v>#N/A</v>
      </c>
      <c r="I303" s="228">
        <v>10.75</v>
      </c>
    </row>
    <row r="304" spans="7:9" ht="15" customHeight="1">
      <c r="G304" s="227">
        <v>42052</v>
      </c>
      <c r="H304" s="228">
        <v>15.8</v>
      </c>
      <c r="I304" s="228">
        <v>10.6</v>
      </c>
    </row>
    <row r="305" spans="7:9" ht="15" customHeight="1">
      <c r="G305" s="227">
        <v>42053</v>
      </c>
      <c r="H305" s="228">
        <v>15.45</v>
      </c>
      <c r="I305" s="228">
        <v>10.42</v>
      </c>
    </row>
    <row r="306" spans="7:9" ht="15" customHeight="1">
      <c r="G306" s="227">
        <v>42054</v>
      </c>
      <c r="H306" s="228">
        <v>15.29</v>
      </c>
      <c r="I306" s="228">
        <v>10.25</v>
      </c>
    </row>
    <row r="307" spans="7:9" ht="15" customHeight="1">
      <c r="G307" s="227">
        <v>42055</v>
      </c>
      <c r="H307" s="228">
        <v>14.3</v>
      </c>
      <c r="I307" s="228">
        <v>10.35</v>
      </c>
    </row>
    <row r="308" spans="7:9" ht="15" customHeight="1">
      <c r="G308" s="227">
        <v>42058</v>
      </c>
      <c r="H308" s="228">
        <v>14.56</v>
      </c>
      <c r="I308" s="228">
        <v>10.32</v>
      </c>
    </row>
    <row r="309" spans="7:9" ht="15" customHeight="1">
      <c r="G309" s="227">
        <v>42059</v>
      </c>
      <c r="H309" s="228">
        <v>13.69</v>
      </c>
      <c r="I309" s="228">
        <v>10.09</v>
      </c>
    </row>
    <row r="310" spans="7:9" ht="15" customHeight="1">
      <c r="G310" s="227">
        <v>42060</v>
      </c>
      <c r="H310" s="228">
        <v>13.84</v>
      </c>
      <c r="I310" s="228">
        <v>9.7100000000000009</v>
      </c>
    </row>
    <row r="311" spans="7:9" ht="15" customHeight="1">
      <c r="G311" s="227">
        <v>42061</v>
      </c>
      <c r="H311" s="228">
        <v>13.91</v>
      </c>
      <c r="I311" s="228">
        <v>9.82</v>
      </c>
    </row>
    <row r="312" spans="7:9" ht="15" customHeight="1">
      <c r="G312" s="227">
        <v>42062</v>
      </c>
      <c r="H312" s="228">
        <v>13.34</v>
      </c>
      <c r="I312" s="228">
        <v>9.91</v>
      </c>
    </row>
    <row r="313" spans="7:9" ht="15" customHeight="1">
      <c r="G313" s="227">
        <v>42065</v>
      </c>
      <c r="H313" s="228">
        <v>13.04</v>
      </c>
      <c r="I313" s="228">
        <v>9.83</v>
      </c>
    </row>
    <row r="314" spans="7:9" ht="15" customHeight="1">
      <c r="G314" s="227">
        <v>42066</v>
      </c>
      <c r="H314" s="228">
        <v>13.86</v>
      </c>
      <c r="I314" s="228">
        <v>9.89</v>
      </c>
    </row>
    <row r="315" spans="7:9" ht="15" customHeight="1">
      <c r="G315" s="227">
        <v>42067</v>
      </c>
      <c r="H315" s="228">
        <v>14.23</v>
      </c>
      <c r="I315" s="228">
        <v>10.050000000000001</v>
      </c>
    </row>
    <row r="316" spans="7:9" ht="15" customHeight="1">
      <c r="G316" s="227">
        <v>42068</v>
      </c>
      <c r="H316" s="228">
        <v>14.04</v>
      </c>
      <c r="I316" s="228">
        <v>10.119999999999999</v>
      </c>
    </row>
    <row r="317" spans="7:9" ht="15" customHeight="1">
      <c r="G317" s="227">
        <v>42069</v>
      </c>
      <c r="H317" s="228">
        <v>15.2</v>
      </c>
      <c r="I317" s="228">
        <v>10.36</v>
      </c>
    </row>
    <row r="318" spans="7:9" ht="15" customHeight="1">
      <c r="G318" s="227">
        <v>42072</v>
      </c>
      <c r="H318" s="228">
        <v>15.06</v>
      </c>
      <c r="I318" s="228">
        <v>10.59</v>
      </c>
    </row>
    <row r="319" spans="7:9" ht="15" customHeight="1">
      <c r="G319" s="227">
        <v>42073</v>
      </c>
      <c r="H319" s="228">
        <v>16.690000000000001</v>
      </c>
      <c r="I319" s="228">
        <v>10.78</v>
      </c>
    </row>
    <row r="320" spans="7:9" ht="15" customHeight="1">
      <c r="G320" s="227">
        <v>42074</v>
      </c>
      <c r="H320" s="228">
        <v>16.87</v>
      </c>
      <c r="I320" s="228">
        <v>10.69</v>
      </c>
    </row>
    <row r="321" spans="7:9" ht="15" customHeight="1">
      <c r="G321" s="227">
        <v>42075</v>
      </c>
      <c r="H321" s="228">
        <v>15.42</v>
      </c>
      <c r="I321" s="228">
        <v>10.55</v>
      </c>
    </row>
    <row r="322" spans="7:9" ht="15" customHeight="1">
      <c r="G322" s="227">
        <v>42076</v>
      </c>
      <c r="H322" s="228">
        <v>16</v>
      </c>
      <c r="I322" s="228">
        <v>11</v>
      </c>
    </row>
    <row r="323" spans="7:9" ht="15" customHeight="1">
      <c r="G323" s="227">
        <v>42079</v>
      </c>
      <c r="H323" s="228">
        <v>15.61</v>
      </c>
      <c r="I323" s="228">
        <v>10.91</v>
      </c>
    </row>
    <row r="324" spans="7:9" ht="15" customHeight="1">
      <c r="G324" s="227">
        <v>42080</v>
      </c>
      <c r="H324" s="228">
        <v>15.66</v>
      </c>
      <c r="I324" s="228">
        <v>10.78</v>
      </c>
    </row>
    <row r="325" spans="7:9" ht="15" customHeight="1">
      <c r="G325" s="227">
        <v>42081</v>
      </c>
      <c r="H325" s="228">
        <v>13.97</v>
      </c>
      <c r="I325" s="228">
        <v>10.59</v>
      </c>
    </row>
    <row r="326" spans="7:9" ht="15" customHeight="1">
      <c r="G326" s="227">
        <v>42082</v>
      </c>
      <c r="H326" s="228">
        <v>14.07</v>
      </c>
      <c r="I326" s="228">
        <v>10.56</v>
      </c>
    </row>
    <row r="327" spans="7:9" ht="15" customHeight="1">
      <c r="G327" s="227">
        <v>42083</v>
      </c>
      <c r="H327" s="228">
        <v>13.02</v>
      </c>
      <c r="I327" s="228">
        <v>10.39</v>
      </c>
    </row>
    <row r="328" spans="7:9" ht="15" customHeight="1">
      <c r="G328" s="227">
        <v>42086</v>
      </c>
      <c r="H328" s="228">
        <v>13.41</v>
      </c>
      <c r="I328" s="228">
        <v>10.3</v>
      </c>
    </row>
    <row r="329" spans="7:9" ht="15" customHeight="1">
      <c r="G329" s="227">
        <v>42087</v>
      </c>
      <c r="H329" s="228">
        <v>13.62</v>
      </c>
      <c r="I329" s="228">
        <v>10.29</v>
      </c>
    </row>
    <row r="330" spans="7:9" ht="15" customHeight="1">
      <c r="G330" s="227">
        <v>42088</v>
      </c>
      <c r="H330" s="228">
        <v>15.44</v>
      </c>
      <c r="I330" s="228">
        <v>10.37</v>
      </c>
    </row>
    <row r="331" spans="7:9" ht="15" customHeight="1">
      <c r="G331" s="227">
        <v>42089</v>
      </c>
      <c r="H331" s="228">
        <v>15.8</v>
      </c>
      <c r="I331" s="228">
        <v>10.55</v>
      </c>
    </row>
    <row r="332" spans="7:9" ht="15" customHeight="1">
      <c r="G332" s="227">
        <v>42090</v>
      </c>
      <c r="H332" s="228">
        <v>15.07</v>
      </c>
      <c r="I332" s="228">
        <v>10.62</v>
      </c>
    </row>
    <row r="333" spans="7:9" ht="15" customHeight="1">
      <c r="G333" s="227">
        <v>42093</v>
      </c>
      <c r="H333" s="228">
        <v>14.51</v>
      </c>
      <c r="I333" s="228">
        <v>10.58</v>
      </c>
    </row>
    <row r="334" spans="7:9" ht="15" customHeight="1">
      <c r="G334" s="227">
        <v>42094</v>
      </c>
      <c r="H334" s="228">
        <v>15.29</v>
      </c>
      <c r="I334" s="228">
        <v>10.55</v>
      </c>
    </row>
    <row r="335" spans="7:9" ht="15" customHeight="1">
      <c r="G335" s="227">
        <v>42095</v>
      </c>
      <c r="H335" s="228">
        <v>15.11</v>
      </c>
      <c r="I335" s="228">
        <v>10.33</v>
      </c>
    </row>
    <row r="336" spans="7:9" ht="15" customHeight="1">
      <c r="G336" s="227">
        <v>42096</v>
      </c>
      <c r="H336" s="228">
        <v>14.67</v>
      </c>
      <c r="I336" s="228">
        <v>10.23</v>
      </c>
    </row>
    <row r="337" spans="7:9" ht="15" customHeight="1">
      <c r="G337" s="227">
        <v>42097</v>
      </c>
      <c r="H337" s="228" t="e">
        <v>#N/A</v>
      </c>
      <c r="I337" s="228">
        <v>10.1</v>
      </c>
    </row>
    <row r="338" spans="7:9" ht="15" customHeight="1">
      <c r="G338" s="227">
        <v>42100</v>
      </c>
      <c r="H338" s="228">
        <v>14.74</v>
      </c>
      <c r="I338" s="228">
        <v>9.82</v>
      </c>
    </row>
    <row r="339" spans="7:9" ht="15" customHeight="1">
      <c r="G339" s="227">
        <v>42101</v>
      </c>
      <c r="H339" s="228">
        <v>14.78</v>
      </c>
      <c r="I339" s="228">
        <v>9.85</v>
      </c>
    </row>
    <row r="340" spans="7:9" ht="15" customHeight="1">
      <c r="G340" s="227">
        <v>42102</v>
      </c>
      <c r="H340" s="228">
        <v>13.98</v>
      </c>
      <c r="I340" s="228">
        <v>9.6199999999999992</v>
      </c>
    </row>
    <row r="341" spans="7:9" ht="15" customHeight="1">
      <c r="G341" s="227">
        <v>42103</v>
      </c>
      <c r="H341" s="228">
        <v>13.09</v>
      </c>
      <c r="I341" s="228">
        <v>9.89</v>
      </c>
    </row>
    <row r="342" spans="7:9" ht="15" customHeight="1">
      <c r="G342" s="227">
        <v>42104</v>
      </c>
      <c r="H342" s="228">
        <v>12.58</v>
      </c>
      <c r="I342" s="228">
        <v>9.9</v>
      </c>
    </row>
    <row r="343" spans="7:9" ht="15" customHeight="1">
      <c r="G343" s="227">
        <v>42107</v>
      </c>
      <c r="H343" s="228">
        <v>13.94</v>
      </c>
      <c r="I343" s="228">
        <v>9.9600000000000009</v>
      </c>
    </row>
    <row r="344" spans="7:9" ht="15" customHeight="1">
      <c r="G344" s="227">
        <v>42108</v>
      </c>
      <c r="H344" s="228">
        <v>13.67</v>
      </c>
      <c r="I344" s="228">
        <v>9.6199999999999992</v>
      </c>
    </row>
    <row r="345" spans="7:9" ht="15" customHeight="1">
      <c r="G345" s="227">
        <v>42109</v>
      </c>
      <c r="H345" s="228">
        <v>12.84</v>
      </c>
      <c r="I345" s="228">
        <v>9.7799999999999994</v>
      </c>
    </row>
    <row r="346" spans="7:9" ht="15" customHeight="1">
      <c r="G346" s="227">
        <v>42110</v>
      </c>
      <c r="H346" s="228">
        <v>12.6</v>
      </c>
      <c r="I346" s="228">
        <v>9.85</v>
      </c>
    </row>
    <row r="347" spans="7:9" ht="15" customHeight="1">
      <c r="G347" s="227">
        <v>42111</v>
      </c>
      <c r="H347" s="228">
        <v>13.89</v>
      </c>
      <c r="I347" s="228">
        <v>9.89</v>
      </c>
    </row>
    <row r="348" spans="7:9" ht="15" customHeight="1">
      <c r="G348" s="227">
        <v>42114</v>
      </c>
      <c r="H348" s="228">
        <v>13.3</v>
      </c>
      <c r="I348" s="228">
        <v>9.9600000000000009</v>
      </c>
    </row>
    <row r="349" spans="7:9" ht="15" customHeight="1">
      <c r="G349" s="227">
        <v>42115</v>
      </c>
      <c r="H349" s="228">
        <v>13.25</v>
      </c>
      <c r="I349" s="228">
        <v>9.99</v>
      </c>
    </row>
    <row r="350" spans="7:9" ht="15" customHeight="1">
      <c r="G350" s="227">
        <v>42116</v>
      </c>
      <c r="H350" s="228">
        <v>12.71</v>
      </c>
      <c r="I350" s="228">
        <v>9.92</v>
      </c>
    </row>
    <row r="351" spans="7:9" ht="15" customHeight="1">
      <c r="G351" s="227">
        <v>42117</v>
      </c>
      <c r="H351" s="228">
        <v>12.48</v>
      </c>
      <c r="I351" s="228">
        <v>9.92</v>
      </c>
    </row>
    <row r="352" spans="7:9" ht="15" customHeight="1">
      <c r="G352" s="227">
        <v>42118</v>
      </c>
      <c r="H352" s="228">
        <v>12.29</v>
      </c>
      <c r="I352" s="228">
        <v>9.94</v>
      </c>
    </row>
    <row r="353" spans="7:9" ht="15" customHeight="1">
      <c r="G353" s="227">
        <v>42121</v>
      </c>
      <c r="H353" s="228">
        <v>13.12</v>
      </c>
      <c r="I353" s="228">
        <v>9.9600000000000009</v>
      </c>
    </row>
    <row r="354" spans="7:9" ht="15" customHeight="1">
      <c r="G354" s="227">
        <v>42122</v>
      </c>
      <c r="H354" s="228">
        <v>12.41</v>
      </c>
      <c r="I354" s="228">
        <v>9.9700000000000006</v>
      </c>
    </row>
    <row r="355" spans="7:9" ht="15" customHeight="1">
      <c r="G355" s="227">
        <v>42123</v>
      </c>
      <c r="H355" s="228">
        <v>13.39</v>
      </c>
      <c r="I355" s="228">
        <v>9.8800000000000008</v>
      </c>
    </row>
    <row r="356" spans="7:9" ht="15" customHeight="1">
      <c r="G356" s="227">
        <v>42124</v>
      </c>
      <c r="H356" s="228">
        <v>14.55</v>
      </c>
      <c r="I356" s="228">
        <v>10.11</v>
      </c>
    </row>
    <row r="357" spans="7:9" ht="15" customHeight="1">
      <c r="G357" s="227">
        <v>42125</v>
      </c>
      <c r="H357" s="228">
        <v>12.7</v>
      </c>
      <c r="I357" s="228">
        <v>10.27</v>
      </c>
    </row>
    <row r="358" spans="7:9" ht="15" customHeight="1">
      <c r="G358" s="227">
        <v>42128</v>
      </c>
      <c r="H358" s="228">
        <v>12.85</v>
      </c>
      <c r="I358" s="228">
        <v>10.48</v>
      </c>
    </row>
    <row r="359" spans="7:9" ht="15" customHeight="1">
      <c r="G359" s="227">
        <v>42129</v>
      </c>
      <c r="H359" s="228">
        <v>14.31</v>
      </c>
      <c r="I359" s="228">
        <v>10.4</v>
      </c>
    </row>
    <row r="360" spans="7:9" ht="15" customHeight="1">
      <c r="G360" s="227">
        <v>42130</v>
      </c>
      <c r="H360" s="228">
        <v>15.15</v>
      </c>
      <c r="I360" s="228">
        <v>10.47</v>
      </c>
    </row>
    <row r="361" spans="7:9" ht="15" customHeight="1">
      <c r="G361" s="227">
        <v>42131</v>
      </c>
      <c r="H361" s="228">
        <v>15.13</v>
      </c>
      <c r="I361" s="228">
        <v>10.49</v>
      </c>
    </row>
    <row r="362" spans="7:9" ht="15" customHeight="1">
      <c r="G362" s="227">
        <v>42132</v>
      </c>
      <c r="H362" s="228">
        <v>12.86</v>
      </c>
      <c r="I362" s="228">
        <v>10.07</v>
      </c>
    </row>
    <row r="363" spans="7:9" ht="15" customHeight="1">
      <c r="G363" s="227">
        <v>42135</v>
      </c>
      <c r="H363" s="228">
        <v>13.85</v>
      </c>
      <c r="I363" s="228">
        <v>10.15</v>
      </c>
    </row>
    <row r="364" spans="7:9" ht="15" customHeight="1">
      <c r="G364" s="227">
        <v>42136</v>
      </c>
      <c r="H364" s="228">
        <v>13.86</v>
      </c>
      <c r="I364" s="228">
        <v>9.9700000000000006</v>
      </c>
    </row>
    <row r="365" spans="7:9" ht="15" customHeight="1">
      <c r="G365" s="227">
        <v>42137</v>
      </c>
      <c r="H365" s="228">
        <v>13.76</v>
      </c>
      <c r="I365" s="228">
        <v>9.85</v>
      </c>
    </row>
    <row r="366" spans="7:9" ht="15" customHeight="1">
      <c r="G366" s="227">
        <v>42138</v>
      </c>
      <c r="H366" s="228">
        <v>12.74</v>
      </c>
      <c r="I366" s="228">
        <v>9.64</v>
      </c>
    </row>
    <row r="367" spans="7:9" ht="15" customHeight="1">
      <c r="G367" s="227">
        <v>42139</v>
      </c>
      <c r="H367" s="228">
        <v>12.38</v>
      </c>
      <c r="I367" s="228">
        <v>9.41</v>
      </c>
    </row>
    <row r="368" spans="7:9" ht="15" customHeight="1">
      <c r="G368" s="227">
        <v>42142</v>
      </c>
      <c r="H368" s="228">
        <v>12.73</v>
      </c>
      <c r="I368" s="228">
        <v>9.4</v>
      </c>
    </row>
    <row r="369" spans="7:9" ht="15" customHeight="1">
      <c r="G369" s="227">
        <v>42143</v>
      </c>
      <c r="H369" s="228">
        <v>12.85</v>
      </c>
      <c r="I369" s="228">
        <v>9.4499999999999993</v>
      </c>
    </row>
    <row r="370" spans="7:9" ht="15" customHeight="1">
      <c r="G370" s="227">
        <v>42144</v>
      </c>
      <c r="H370" s="228">
        <v>12.88</v>
      </c>
      <c r="I370" s="228">
        <v>9.34</v>
      </c>
    </row>
    <row r="371" spans="7:9" ht="15" customHeight="1">
      <c r="G371" s="227">
        <v>42145</v>
      </c>
      <c r="H371" s="228">
        <v>12.11</v>
      </c>
      <c r="I371" s="228">
        <v>9.2100000000000009</v>
      </c>
    </row>
    <row r="372" spans="7:9" ht="15" customHeight="1">
      <c r="G372" s="227">
        <v>42146</v>
      </c>
      <c r="H372" s="228">
        <v>12.13</v>
      </c>
      <c r="I372" s="228">
        <v>9.0500000000000007</v>
      </c>
    </row>
    <row r="373" spans="7:9" ht="15" customHeight="1">
      <c r="G373" s="227">
        <v>42149</v>
      </c>
      <c r="H373" s="228" t="e">
        <v>#N/A</v>
      </c>
      <c r="I373" s="228">
        <v>9.3000000000000007</v>
      </c>
    </row>
    <row r="374" spans="7:9" ht="15" customHeight="1">
      <c r="G374" s="227">
        <v>42150</v>
      </c>
      <c r="H374" s="228">
        <v>14.06</v>
      </c>
      <c r="I374" s="228">
        <v>9.43</v>
      </c>
    </row>
    <row r="375" spans="7:9" ht="15" customHeight="1">
      <c r="G375" s="227">
        <v>42151</v>
      </c>
      <c r="H375" s="228">
        <v>13.27</v>
      </c>
      <c r="I375" s="228">
        <v>9.44</v>
      </c>
    </row>
    <row r="376" spans="7:9" ht="15" customHeight="1">
      <c r="G376" s="227">
        <v>42152</v>
      </c>
      <c r="H376" s="228">
        <v>13.31</v>
      </c>
      <c r="I376" s="228">
        <v>9.39</v>
      </c>
    </row>
    <row r="377" spans="7:9" ht="15" customHeight="1">
      <c r="G377" s="227">
        <v>42153</v>
      </c>
      <c r="H377" s="228">
        <v>13.84</v>
      </c>
      <c r="I377" s="228">
        <v>9.3699999999999992</v>
      </c>
    </row>
    <row r="378" spans="7:9" ht="15" customHeight="1">
      <c r="G378" s="227">
        <v>42156</v>
      </c>
      <c r="H378" s="228">
        <v>13.97</v>
      </c>
      <c r="I378" s="228">
        <v>9.51</v>
      </c>
    </row>
    <row r="379" spans="7:9" ht="15" customHeight="1">
      <c r="G379" s="227">
        <v>42157</v>
      </c>
      <c r="H379" s="228">
        <v>14.24</v>
      </c>
      <c r="I379" s="228">
        <v>9.48</v>
      </c>
    </row>
    <row r="380" spans="7:9" ht="15" customHeight="1">
      <c r="G380" s="227">
        <v>42158</v>
      </c>
      <c r="H380" s="228">
        <v>13.66</v>
      </c>
      <c r="I380" s="228">
        <v>9.4499999999999993</v>
      </c>
    </row>
    <row r="381" spans="7:9" ht="15" customHeight="1">
      <c r="G381" s="227">
        <v>42159</v>
      </c>
      <c r="H381" s="228">
        <v>14.71</v>
      </c>
      <c r="I381" s="228">
        <v>9.59</v>
      </c>
    </row>
    <row r="382" spans="7:9" ht="15" customHeight="1">
      <c r="G382" s="227">
        <v>42160</v>
      </c>
      <c r="H382" s="228">
        <v>14.21</v>
      </c>
      <c r="I382" s="228">
        <v>9.6199999999999992</v>
      </c>
    </row>
    <row r="383" spans="7:9" ht="15" customHeight="1">
      <c r="G383" s="227">
        <v>42163</v>
      </c>
      <c r="H383" s="228">
        <v>15.29</v>
      </c>
      <c r="I383" s="228">
        <v>9.7100000000000009</v>
      </c>
    </row>
    <row r="384" spans="7:9" ht="15" customHeight="1">
      <c r="G384" s="227">
        <v>42164</v>
      </c>
      <c r="H384" s="228">
        <v>14.47</v>
      </c>
      <c r="I384" s="228">
        <v>9.6</v>
      </c>
    </row>
    <row r="385" spans="7:9" ht="15" customHeight="1">
      <c r="G385" s="227">
        <v>42165</v>
      </c>
      <c r="H385" s="228">
        <v>13.22</v>
      </c>
      <c r="I385" s="228">
        <v>9.5</v>
      </c>
    </row>
    <row r="386" spans="7:9" ht="15" customHeight="1">
      <c r="G386" s="227">
        <v>42166</v>
      </c>
      <c r="H386" s="228">
        <v>12.85</v>
      </c>
      <c r="I386" s="228">
        <v>9.3800000000000008</v>
      </c>
    </row>
    <row r="387" spans="7:9" ht="15" customHeight="1">
      <c r="G387" s="227">
        <v>42167</v>
      </c>
      <c r="H387" s="228">
        <v>13.78</v>
      </c>
      <c r="I387" s="228">
        <v>9.36</v>
      </c>
    </row>
    <row r="388" spans="7:9" ht="15" customHeight="1">
      <c r="G388" s="227">
        <v>42170</v>
      </c>
      <c r="H388" s="228">
        <v>15.39</v>
      </c>
      <c r="I388" s="228">
        <v>9.4700000000000006</v>
      </c>
    </row>
    <row r="389" spans="7:9" ht="15" customHeight="1">
      <c r="G389" s="227">
        <v>42171</v>
      </c>
      <c r="H389" s="228">
        <v>14.81</v>
      </c>
      <c r="I389" s="228">
        <v>9.2899999999999991</v>
      </c>
    </row>
    <row r="390" spans="7:9" ht="15" customHeight="1">
      <c r="G390" s="227">
        <v>42172</v>
      </c>
      <c r="H390" s="228">
        <v>14.5</v>
      </c>
      <c r="I390" s="228">
        <v>9.14</v>
      </c>
    </row>
    <row r="391" spans="7:9" ht="15" customHeight="1">
      <c r="G391" s="227">
        <v>42173</v>
      </c>
      <c r="H391" s="228">
        <v>13.19</v>
      </c>
      <c r="I391" s="228">
        <v>8.92</v>
      </c>
    </row>
    <row r="392" spans="7:9" ht="15" customHeight="1">
      <c r="G392" s="227">
        <v>42174</v>
      </c>
      <c r="H392" s="228">
        <v>13.96</v>
      </c>
      <c r="I392" s="228">
        <v>8.99</v>
      </c>
    </row>
    <row r="393" spans="7:9" ht="15" customHeight="1">
      <c r="G393" s="227">
        <v>42177</v>
      </c>
      <c r="H393" s="228">
        <v>12.74</v>
      </c>
      <c r="I393" s="228">
        <v>8.86</v>
      </c>
    </row>
    <row r="394" spans="7:9" ht="15" customHeight="1">
      <c r="G394" s="227">
        <v>42178</v>
      </c>
      <c r="H394" s="228">
        <v>12.11</v>
      </c>
      <c r="I394" s="228">
        <v>8.81</v>
      </c>
    </row>
    <row r="395" spans="7:9" ht="15" customHeight="1">
      <c r="G395" s="227">
        <v>42179</v>
      </c>
      <c r="H395" s="228">
        <v>13.26</v>
      </c>
      <c r="I395" s="228">
        <v>8.7100000000000009</v>
      </c>
    </row>
    <row r="396" spans="7:9" ht="15" customHeight="1">
      <c r="G396" s="227">
        <v>42180</v>
      </c>
      <c r="H396" s="228">
        <v>14.01</v>
      </c>
      <c r="I396" s="228">
        <v>8.6300000000000008</v>
      </c>
    </row>
    <row r="397" spans="7:9" ht="15" customHeight="1">
      <c r="G397" s="227">
        <v>42181</v>
      </c>
      <c r="H397" s="228">
        <v>14.02</v>
      </c>
      <c r="I397" s="228">
        <v>8.74</v>
      </c>
    </row>
    <row r="398" spans="7:9" ht="15" customHeight="1">
      <c r="G398" s="227">
        <v>42184</v>
      </c>
      <c r="H398" s="228">
        <v>18.850000000000001</v>
      </c>
      <c r="I398" s="228">
        <v>9.11</v>
      </c>
    </row>
    <row r="399" spans="7:9" ht="15" customHeight="1">
      <c r="G399" s="227">
        <v>42185</v>
      </c>
      <c r="H399" s="228">
        <v>18.23</v>
      </c>
      <c r="I399" s="228">
        <v>9.08</v>
      </c>
    </row>
    <row r="400" spans="7:9" ht="15" customHeight="1">
      <c r="G400" s="227">
        <v>42186</v>
      </c>
      <c r="H400" s="228">
        <v>16.09</v>
      </c>
      <c r="I400" s="228">
        <v>8.92</v>
      </c>
    </row>
    <row r="401" spans="7:9" ht="15" customHeight="1">
      <c r="G401" s="227">
        <v>42187</v>
      </c>
      <c r="H401" s="228">
        <v>16.79</v>
      </c>
      <c r="I401" s="228">
        <v>8.8000000000000007</v>
      </c>
    </row>
    <row r="402" spans="7:9" ht="15" customHeight="1">
      <c r="G402" s="227">
        <v>42188</v>
      </c>
      <c r="H402" s="228" t="e">
        <v>#N/A</v>
      </c>
      <c r="I402" s="228">
        <v>8.7899999999999991</v>
      </c>
    </row>
    <row r="403" spans="7:9" ht="15" customHeight="1">
      <c r="G403" s="227">
        <v>42191</v>
      </c>
      <c r="H403" s="228">
        <v>17.010000000000002</v>
      </c>
      <c r="I403" s="228">
        <v>8.94</v>
      </c>
    </row>
    <row r="404" spans="7:9" ht="15" customHeight="1">
      <c r="G404" s="227">
        <v>42192</v>
      </c>
      <c r="H404" s="228">
        <v>16.09</v>
      </c>
      <c r="I404" s="228">
        <v>9.2899999999999991</v>
      </c>
    </row>
    <row r="405" spans="7:9" ht="15" customHeight="1">
      <c r="G405" s="227">
        <v>42193</v>
      </c>
      <c r="H405" s="228">
        <v>19.66</v>
      </c>
      <c r="I405" s="228">
        <v>9.36</v>
      </c>
    </row>
    <row r="406" spans="7:9" ht="15" customHeight="1">
      <c r="G406" s="227">
        <v>42194</v>
      </c>
      <c r="H406" s="228">
        <v>19.97</v>
      </c>
      <c r="I406" s="228">
        <v>9.15</v>
      </c>
    </row>
    <row r="407" spans="7:9" ht="15" customHeight="1">
      <c r="G407" s="227">
        <v>42195</v>
      </c>
      <c r="H407" s="228">
        <v>16.829999999999998</v>
      </c>
      <c r="I407" s="228">
        <v>8.91</v>
      </c>
    </row>
    <row r="408" spans="7:9" ht="15" customHeight="1">
      <c r="G408" s="227">
        <v>42198</v>
      </c>
      <c r="H408" s="228">
        <v>13.9</v>
      </c>
      <c r="I408" s="228">
        <v>8.7799999999999994</v>
      </c>
    </row>
    <row r="409" spans="7:9" ht="15" customHeight="1">
      <c r="G409" s="227">
        <v>42199</v>
      </c>
      <c r="H409" s="228">
        <v>13.37</v>
      </c>
      <c r="I409" s="228">
        <v>8.65</v>
      </c>
    </row>
    <row r="410" spans="7:9" ht="15" customHeight="1">
      <c r="G410" s="227">
        <v>42200</v>
      </c>
      <c r="H410" s="228">
        <v>13.23</v>
      </c>
      <c r="I410" s="228">
        <v>8.41</v>
      </c>
    </row>
    <row r="411" spans="7:9" ht="15" customHeight="1">
      <c r="G411" s="227">
        <v>42201</v>
      </c>
      <c r="H411" s="228">
        <v>12.11</v>
      </c>
      <c r="I411" s="228">
        <v>8.25</v>
      </c>
    </row>
    <row r="412" spans="7:9" ht="15" customHeight="1">
      <c r="G412" s="227">
        <v>42202</v>
      </c>
      <c r="H412" s="228">
        <v>11.95</v>
      </c>
      <c r="I412" s="228">
        <v>8.1199999999999992</v>
      </c>
    </row>
    <row r="413" spans="7:9" ht="15" customHeight="1">
      <c r="G413" s="227">
        <v>42205</v>
      </c>
      <c r="H413" s="228">
        <v>12.25</v>
      </c>
      <c r="I413" s="228">
        <v>8.3000000000000007</v>
      </c>
    </row>
    <row r="414" spans="7:9" ht="15" customHeight="1">
      <c r="G414" s="227">
        <v>42206</v>
      </c>
      <c r="H414" s="228">
        <v>12.22</v>
      </c>
      <c r="I414" s="228">
        <v>8.18</v>
      </c>
    </row>
    <row r="415" spans="7:9" ht="15" customHeight="1">
      <c r="G415" s="227">
        <v>42207</v>
      </c>
      <c r="H415" s="228">
        <v>12.12</v>
      </c>
      <c r="I415" s="228">
        <v>8.39</v>
      </c>
    </row>
    <row r="416" spans="7:9" ht="15" customHeight="1">
      <c r="G416" s="227">
        <v>42208</v>
      </c>
      <c r="H416" s="228">
        <v>12.64</v>
      </c>
      <c r="I416" s="228">
        <v>8.7200000000000006</v>
      </c>
    </row>
    <row r="417" spans="7:9" ht="15" customHeight="1">
      <c r="G417" s="227">
        <v>42209</v>
      </c>
      <c r="H417" s="228">
        <v>13.74</v>
      </c>
      <c r="I417" s="228">
        <v>9.1300000000000008</v>
      </c>
    </row>
    <row r="418" spans="7:9" ht="15" customHeight="1">
      <c r="G418" s="227">
        <v>42212</v>
      </c>
      <c r="H418" s="228">
        <v>15.6</v>
      </c>
      <c r="I418" s="228">
        <v>9.25</v>
      </c>
    </row>
    <row r="419" spans="7:9" ht="15" customHeight="1">
      <c r="G419" s="227">
        <v>42213</v>
      </c>
      <c r="H419" s="228">
        <v>13.44</v>
      </c>
      <c r="I419" s="228">
        <v>9.15</v>
      </c>
    </row>
    <row r="420" spans="7:9" ht="15" customHeight="1">
      <c r="G420" s="227">
        <v>42214</v>
      </c>
      <c r="H420" s="228">
        <v>12.5</v>
      </c>
      <c r="I420" s="228">
        <v>9.01</v>
      </c>
    </row>
    <row r="421" spans="7:9" ht="15" customHeight="1">
      <c r="G421" s="227">
        <v>42215</v>
      </c>
      <c r="H421" s="228">
        <v>12.13</v>
      </c>
      <c r="I421" s="228">
        <v>9.2200000000000006</v>
      </c>
    </row>
    <row r="422" spans="7:9" ht="15" customHeight="1">
      <c r="G422" s="227">
        <v>42216</v>
      </c>
      <c r="H422" s="228">
        <v>12.12</v>
      </c>
      <c r="I422" s="228">
        <v>9.36</v>
      </c>
    </row>
    <row r="423" spans="7:9" ht="15" customHeight="1">
      <c r="G423" s="227">
        <v>42219</v>
      </c>
      <c r="H423" s="228">
        <v>12.56</v>
      </c>
      <c r="I423" s="228">
        <v>9.41</v>
      </c>
    </row>
    <row r="424" spans="7:9" ht="15" customHeight="1">
      <c r="G424" s="227">
        <v>42220</v>
      </c>
      <c r="H424" s="228">
        <v>13</v>
      </c>
      <c r="I424" s="228">
        <v>9.31</v>
      </c>
    </row>
    <row r="425" spans="7:9" ht="15" customHeight="1">
      <c r="G425" s="227">
        <v>42221</v>
      </c>
      <c r="H425" s="228">
        <v>12.51</v>
      </c>
      <c r="I425" s="228">
        <v>9.48</v>
      </c>
    </row>
    <row r="426" spans="7:9" ht="15" customHeight="1">
      <c r="G426" s="227">
        <v>42222</v>
      </c>
      <c r="H426" s="228">
        <v>13.77</v>
      </c>
      <c r="I426" s="228">
        <v>9.36</v>
      </c>
    </row>
    <row r="427" spans="7:9" ht="15" customHeight="1">
      <c r="G427" s="227">
        <v>42223</v>
      </c>
      <c r="H427" s="228">
        <v>13.39</v>
      </c>
      <c r="I427" s="228">
        <v>9.4</v>
      </c>
    </row>
    <row r="428" spans="7:9" ht="15" customHeight="1">
      <c r="G428" s="227">
        <v>42226</v>
      </c>
      <c r="H428" s="228">
        <v>12.23</v>
      </c>
      <c r="I428" s="228">
        <v>9.3000000000000007</v>
      </c>
    </row>
    <row r="429" spans="7:9" ht="15" customHeight="1">
      <c r="G429" s="227">
        <v>42227</v>
      </c>
      <c r="H429" s="228">
        <v>13.71</v>
      </c>
      <c r="I429" s="228">
        <v>10.85</v>
      </c>
    </row>
    <row r="430" spans="7:9" ht="15" customHeight="1">
      <c r="G430" s="227">
        <v>42228</v>
      </c>
      <c r="H430" s="228">
        <v>13.61</v>
      </c>
      <c r="I430" s="228">
        <v>11.63</v>
      </c>
    </row>
    <row r="431" spans="7:9" ht="15" customHeight="1">
      <c r="G431" s="227">
        <v>42229</v>
      </c>
      <c r="H431" s="228">
        <v>13.49</v>
      </c>
      <c r="I431" s="228">
        <v>10.91</v>
      </c>
    </row>
    <row r="432" spans="7:9" ht="15" customHeight="1">
      <c r="G432" s="227">
        <v>42230</v>
      </c>
      <c r="H432" s="228">
        <v>12.83</v>
      </c>
      <c r="I432" s="228">
        <v>10.75</v>
      </c>
    </row>
    <row r="433" spans="7:9" ht="15" customHeight="1">
      <c r="G433" s="227">
        <v>42233</v>
      </c>
      <c r="H433" s="228">
        <v>13.02</v>
      </c>
      <c r="I433" s="228">
        <v>10.74</v>
      </c>
    </row>
    <row r="434" spans="7:9" ht="15" customHeight="1">
      <c r="G434" s="227">
        <v>42234</v>
      </c>
      <c r="H434" s="228">
        <v>13.79</v>
      </c>
      <c r="I434" s="228">
        <v>10.67</v>
      </c>
    </row>
    <row r="435" spans="7:9" ht="15" customHeight="1">
      <c r="G435" s="227">
        <v>42235</v>
      </c>
      <c r="H435" s="228">
        <v>15.25</v>
      </c>
      <c r="I435" s="228">
        <v>10.81</v>
      </c>
    </row>
    <row r="436" spans="7:9" ht="15" customHeight="1">
      <c r="G436" s="227">
        <v>42236</v>
      </c>
      <c r="H436" s="228">
        <v>19.14</v>
      </c>
      <c r="I436" s="228">
        <v>11.16</v>
      </c>
    </row>
    <row r="437" spans="7:9" ht="15" customHeight="1">
      <c r="G437" s="227">
        <v>42237</v>
      </c>
      <c r="H437" s="228">
        <v>28.03</v>
      </c>
      <c r="I437" s="228">
        <v>11.4</v>
      </c>
    </row>
    <row r="438" spans="7:9" ht="15" customHeight="1">
      <c r="G438" s="227">
        <v>42240</v>
      </c>
      <c r="H438" s="228">
        <v>40.74</v>
      </c>
      <c r="I438" s="228">
        <v>12.31</v>
      </c>
    </row>
    <row r="439" spans="7:9" ht="15" customHeight="1">
      <c r="G439" s="227">
        <v>42241</v>
      </c>
      <c r="H439" s="228">
        <v>36.020000000000003</v>
      </c>
      <c r="I439" s="228">
        <v>12.2</v>
      </c>
    </row>
    <row r="440" spans="7:9" ht="15" customHeight="1">
      <c r="G440" s="227">
        <v>42242</v>
      </c>
      <c r="H440" s="228">
        <v>30.32</v>
      </c>
      <c r="I440" s="228">
        <v>12.4</v>
      </c>
    </row>
    <row r="441" spans="7:9" ht="15" customHeight="1">
      <c r="G441" s="227">
        <v>42243</v>
      </c>
      <c r="H441" s="228">
        <v>26.1</v>
      </c>
      <c r="I441" s="228">
        <v>11.67</v>
      </c>
    </row>
    <row r="442" spans="7:9" ht="15" customHeight="1">
      <c r="G442" s="227">
        <v>42244</v>
      </c>
      <c r="H442" s="228">
        <v>26.05</v>
      </c>
      <c r="I442" s="228">
        <v>11.62</v>
      </c>
    </row>
    <row r="443" spans="7:9" ht="15" customHeight="1">
      <c r="G443" s="227">
        <v>42247</v>
      </c>
      <c r="H443" s="228">
        <v>28.43</v>
      </c>
      <c r="I443" s="228">
        <v>11.65</v>
      </c>
    </row>
    <row r="444" spans="7:9" ht="15" customHeight="1">
      <c r="G444" s="227">
        <v>42248</v>
      </c>
      <c r="H444" s="228">
        <v>31.4</v>
      </c>
      <c r="I444" s="228">
        <v>11.73</v>
      </c>
    </row>
    <row r="445" spans="7:9" ht="15" customHeight="1">
      <c r="G445" s="227">
        <v>42249</v>
      </c>
      <c r="H445" s="228">
        <v>26.09</v>
      </c>
      <c r="I445" s="228">
        <v>12.25</v>
      </c>
    </row>
    <row r="446" spans="7:9" ht="15" customHeight="1">
      <c r="G446" s="227">
        <v>42250</v>
      </c>
      <c r="H446" s="228">
        <v>25.61</v>
      </c>
      <c r="I446" s="228">
        <v>12.1</v>
      </c>
    </row>
    <row r="447" spans="7:9" ht="15" customHeight="1">
      <c r="G447" s="227">
        <v>42251</v>
      </c>
      <c r="H447" s="228">
        <v>27.8</v>
      </c>
      <c r="I447" s="228">
        <v>12.47</v>
      </c>
    </row>
    <row r="448" spans="7:9" ht="15" customHeight="1">
      <c r="G448" s="227">
        <v>42254</v>
      </c>
      <c r="H448" s="228" t="e">
        <v>#N/A</v>
      </c>
      <c r="I448" s="228">
        <v>12.9</v>
      </c>
    </row>
    <row r="449" spans="7:9" ht="15" customHeight="1">
      <c r="G449" s="227">
        <v>42255</v>
      </c>
      <c r="H449" s="228">
        <v>24.9</v>
      </c>
      <c r="I449" s="228">
        <v>12.44</v>
      </c>
    </row>
    <row r="450" spans="7:9" ht="15" customHeight="1">
      <c r="G450" s="227">
        <v>42256</v>
      </c>
      <c r="H450" s="228">
        <v>26.23</v>
      </c>
      <c r="I450" s="228">
        <v>12.4</v>
      </c>
    </row>
    <row r="451" spans="7:9" ht="15" customHeight="1">
      <c r="G451" s="227">
        <v>42257</v>
      </c>
      <c r="H451" s="228">
        <v>24.37</v>
      </c>
      <c r="I451" s="228">
        <v>12.84</v>
      </c>
    </row>
    <row r="452" spans="7:9" ht="15" customHeight="1">
      <c r="G452" s="227">
        <v>42258</v>
      </c>
      <c r="H452" s="228">
        <v>23.2</v>
      </c>
      <c r="I452" s="228">
        <v>12.68</v>
      </c>
    </row>
    <row r="453" spans="7:9" ht="15" customHeight="1">
      <c r="G453" s="227">
        <v>42261</v>
      </c>
      <c r="H453" s="228">
        <v>24.25</v>
      </c>
      <c r="I453" s="228">
        <v>12.59</v>
      </c>
    </row>
    <row r="454" spans="7:9" ht="15" customHeight="1">
      <c r="G454" s="227">
        <v>42262</v>
      </c>
      <c r="H454" s="228">
        <v>22.54</v>
      </c>
      <c r="I454" s="228">
        <v>12.36</v>
      </c>
    </row>
    <row r="455" spans="7:9" ht="15" customHeight="1">
      <c r="G455" s="227">
        <v>42263</v>
      </c>
      <c r="H455" s="228">
        <v>21.35</v>
      </c>
      <c r="I455" s="228">
        <v>11.93</v>
      </c>
    </row>
    <row r="456" spans="7:9" ht="15" customHeight="1">
      <c r="G456" s="227">
        <v>42264</v>
      </c>
      <c r="H456" s="228">
        <v>21.14</v>
      </c>
      <c r="I456" s="228">
        <v>11.75</v>
      </c>
    </row>
    <row r="457" spans="7:9" ht="15" customHeight="1">
      <c r="G457" s="227">
        <v>42265</v>
      </c>
      <c r="H457" s="228">
        <v>22.28</v>
      </c>
      <c r="I457" s="228">
        <v>11.81</v>
      </c>
    </row>
    <row r="458" spans="7:9" ht="15" customHeight="1">
      <c r="G458" s="227">
        <v>42268</v>
      </c>
      <c r="H458" s="228">
        <v>20.14</v>
      </c>
      <c r="I458" s="228">
        <v>11.84</v>
      </c>
    </row>
    <row r="459" spans="7:9" ht="15" customHeight="1">
      <c r="G459" s="227">
        <v>42269</v>
      </c>
      <c r="H459" s="228">
        <v>22.44</v>
      </c>
      <c r="I459" s="228">
        <v>12.23</v>
      </c>
    </row>
    <row r="460" spans="7:9" ht="15" customHeight="1">
      <c r="G460" s="227">
        <v>42270</v>
      </c>
      <c r="H460" s="228">
        <v>22.13</v>
      </c>
      <c r="I460" s="228">
        <v>12.68</v>
      </c>
    </row>
    <row r="461" spans="7:9" ht="15" customHeight="1">
      <c r="G461" s="227">
        <v>42271</v>
      </c>
      <c r="H461" s="228">
        <v>23.47</v>
      </c>
      <c r="I461" s="228">
        <v>13.06</v>
      </c>
    </row>
    <row r="462" spans="7:9" ht="15" customHeight="1">
      <c r="G462" s="227">
        <v>42272</v>
      </c>
      <c r="H462" s="228">
        <v>23.62</v>
      </c>
      <c r="I462" s="228">
        <v>12.89</v>
      </c>
    </row>
    <row r="463" spans="7:9" ht="15" customHeight="1">
      <c r="G463" s="227">
        <v>42275</v>
      </c>
      <c r="H463" s="228">
        <v>27.63</v>
      </c>
      <c r="I463" s="228">
        <v>12.94</v>
      </c>
    </row>
    <row r="464" spans="7:9" ht="15" customHeight="1">
      <c r="G464" s="227">
        <v>42276</v>
      </c>
      <c r="H464" s="228">
        <v>26.83</v>
      </c>
      <c r="I464" s="228">
        <v>12.91</v>
      </c>
    </row>
    <row r="465" spans="7:9" ht="15" customHeight="1">
      <c r="G465" s="227">
        <v>42277</v>
      </c>
      <c r="H465" s="228">
        <v>24.5</v>
      </c>
      <c r="I465" s="228">
        <v>12.4</v>
      </c>
    </row>
    <row r="466" spans="7:9" ht="15" customHeight="1">
      <c r="G466" s="227">
        <v>42278</v>
      </c>
      <c r="H466" s="228">
        <v>22.55</v>
      </c>
      <c r="I466" s="228">
        <v>12.04</v>
      </c>
    </row>
    <row r="467" spans="7:9" ht="15" customHeight="1">
      <c r="G467" s="227">
        <v>42279</v>
      </c>
      <c r="H467" s="228">
        <v>20.94</v>
      </c>
      <c r="I467" s="228">
        <v>11.8</v>
      </c>
    </row>
    <row r="468" spans="7:9" ht="15" customHeight="1">
      <c r="G468" s="227">
        <v>42282</v>
      </c>
      <c r="H468" s="228">
        <v>19.54</v>
      </c>
      <c r="I468" s="228">
        <v>11.65</v>
      </c>
    </row>
    <row r="469" spans="7:9" ht="15" customHeight="1">
      <c r="G469" s="227">
        <v>42283</v>
      </c>
      <c r="H469" s="228">
        <v>19.399999999999999</v>
      </c>
      <c r="I469" s="228">
        <v>11.41</v>
      </c>
    </row>
    <row r="470" spans="7:9" ht="15" customHeight="1">
      <c r="G470" s="227">
        <v>42284</v>
      </c>
      <c r="H470" s="228">
        <v>18.399999999999999</v>
      </c>
      <c r="I470" s="228">
        <v>11.43</v>
      </c>
    </row>
    <row r="471" spans="7:9" ht="15" customHeight="1">
      <c r="G471" s="227">
        <v>42285</v>
      </c>
      <c r="H471" s="228">
        <v>17.420000000000002</v>
      </c>
      <c r="I471" s="228">
        <v>11.39</v>
      </c>
    </row>
    <row r="472" spans="7:9" ht="15" customHeight="1">
      <c r="G472" s="227">
        <v>42286</v>
      </c>
      <c r="H472" s="228">
        <v>17.079999999999998</v>
      </c>
      <c r="I472" s="228">
        <v>11.36</v>
      </c>
    </row>
    <row r="473" spans="7:9" ht="15" customHeight="1">
      <c r="G473" s="227">
        <v>42289</v>
      </c>
      <c r="H473" s="228">
        <v>16.170000000000002</v>
      </c>
      <c r="I473" s="228">
        <v>11.1</v>
      </c>
    </row>
    <row r="474" spans="7:9" ht="15" customHeight="1">
      <c r="G474" s="227">
        <v>42290</v>
      </c>
      <c r="H474" s="228">
        <v>17.670000000000002</v>
      </c>
      <c r="I474" s="228">
        <v>11.39</v>
      </c>
    </row>
    <row r="475" spans="7:9" ht="15" customHeight="1">
      <c r="G475" s="227">
        <v>42291</v>
      </c>
      <c r="H475" s="228">
        <v>18.03</v>
      </c>
      <c r="I475" s="228">
        <v>11.16</v>
      </c>
    </row>
    <row r="476" spans="7:9" ht="15" customHeight="1">
      <c r="G476" s="227">
        <v>42292</v>
      </c>
      <c r="H476" s="228">
        <v>16.05</v>
      </c>
      <c r="I476" s="228">
        <v>11.01</v>
      </c>
    </row>
    <row r="477" spans="7:9" ht="15" customHeight="1">
      <c r="G477" s="227">
        <v>42293</v>
      </c>
      <c r="H477" s="228">
        <v>15.05</v>
      </c>
      <c r="I477" s="228">
        <v>11</v>
      </c>
    </row>
    <row r="478" spans="7:9" ht="15" customHeight="1">
      <c r="G478" s="227">
        <v>42296</v>
      </c>
      <c r="H478" s="228">
        <v>14.98</v>
      </c>
      <c r="I478" s="228">
        <v>11.22</v>
      </c>
    </row>
    <row r="479" spans="7:9" ht="15" customHeight="1">
      <c r="G479" s="227">
        <v>42297</v>
      </c>
      <c r="H479" s="228">
        <v>15.75</v>
      </c>
      <c r="I479" s="228">
        <v>11.2</v>
      </c>
    </row>
    <row r="480" spans="7:9" ht="15" customHeight="1">
      <c r="G480" s="227">
        <v>42298</v>
      </c>
      <c r="H480" s="228">
        <v>16.7</v>
      </c>
      <c r="I480" s="228">
        <v>11</v>
      </c>
    </row>
    <row r="481" spans="7:9" ht="15" customHeight="1">
      <c r="G481" s="227">
        <v>42299</v>
      </c>
      <c r="H481" s="228">
        <v>14.45</v>
      </c>
      <c r="I481" s="228">
        <v>10.7</v>
      </c>
    </row>
    <row r="482" spans="7:9" ht="15" customHeight="1">
      <c r="G482" s="227">
        <v>42300</v>
      </c>
      <c r="H482" s="228">
        <v>14.46</v>
      </c>
      <c r="I482" s="228">
        <v>10.87</v>
      </c>
    </row>
    <row r="483" spans="7:9" ht="15" customHeight="1">
      <c r="G483" s="227">
        <v>42303</v>
      </c>
      <c r="H483" s="228">
        <v>15.29</v>
      </c>
      <c r="I483" s="228">
        <v>10.97</v>
      </c>
    </row>
    <row r="484" spans="7:9" ht="15" customHeight="1">
      <c r="G484" s="227">
        <v>42304</v>
      </c>
      <c r="H484" s="228">
        <v>15.43</v>
      </c>
      <c r="I484" s="228">
        <v>10.79</v>
      </c>
    </row>
    <row r="485" spans="7:9" ht="15" customHeight="1">
      <c r="G485" s="227">
        <v>42305</v>
      </c>
      <c r="H485" s="228">
        <v>14.33</v>
      </c>
      <c r="I485" s="228">
        <v>10.96</v>
      </c>
    </row>
    <row r="486" spans="7:9" ht="15" customHeight="1">
      <c r="G486" s="227">
        <v>42306</v>
      </c>
      <c r="H486" s="228">
        <v>14.61</v>
      </c>
      <c r="I486" s="228">
        <v>10.86</v>
      </c>
    </row>
    <row r="487" spans="7:9" ht="15" customHeight="1">
      <c r="G487" s="227">
        <v>42307</v>
      </c>
      <c r="H487" s="228">
        <v>15.07</v>
      </c>
      <c r="I487" s="228">
        <v>10.81</v>
      </c>
    </row>
    <row r="488" spans="7:9" ht="15" customHeight="1">
      <c r="G488" s="227">
        <v>42310</v>
      </c>
      <c r="H488" s="228">
        <v>14.15</v>
      </c>
      <c r="I488" s="228">
        <v>10.78</v>
      </c>
    </row>
    <row r="489" spans="7:9" ht="15" customHeight="1">
      <c r="G489" s="227">
        <v>42311</v>
      </c>
      <c r="H489" s="228">
        <v>14.54</v>
      </c>
      <c r="I489" s="228">
        <v>10.56</v>
      </c>
    </row>
    <row r="490" spans="7:9" ht="15" customHeight="1">
      <c r="G490" s="227">
        <v>42312</v>
      </c>
      <c r="H490" s="228">
        <v>15.51</v>
      </c>
      <c r="I490" s="228">
        <v>10.7</v>
      </c>
    </row>
    <row r="491" spans="7:9" ht="15" customHeight="1">
      <c r="G491" s="227">
        <v>42313</v>
      </c>
      <c r="H491" s="228">
        <v>15.05</v>
      </c>
      <c r="I491" s="228">
        <v>10.64</v>
      </c>
    </row>
    <row r="492" spans="7:9" ht="15" customHeight="1">
      <c r="G492" s="227">
        <v>42314</v>
      </c>
      <c r="H492" s="228">
        <v>14.33</v>
      </c>
      <c r="I492" s="228">
        <v>10.79</v>
      </c>
    </row>
    <row r="493" spans="7:9" ht="15" customHeight="1">
      <c r="G493" s="227">
        <v>42317</v>
      </c>
      <c r="H493" s="228">
        <v>16.52</v>
      </c>
      <c r="I493" s="228">
        <v>10.87</v>
      </c>
    </row>
    <row r="494" spans="7:9" ht="15" customHeight="1">
      <c r="G494" s="227">
        <v>42318</v>
      </c>
      <c r="H494" s="228">
        <v>15.29</v>
      </c>
      <c r="I494" s="228">
        <v>10.75</v>
      </c>
    </row>
    <row r="495" spans="7:9" ht="15" customHeight="1">
      <c r="G495" s="227">
        <v>42319</v>
      </c>
      <c r="H495" s="228">
        <v>16.059999999999999</v>
      </c>
      <c r="I495" s="228">
        <v>10.66</v>
      </c>
    </row>
    <row r="496" spans="7:9" ht="15" customHeight="1">
      <c r="G496" s="227">
        <v>42320</v>
      </c>
      <c r="H496" s="228">
        <v>18.37</v>
      </c>
      <c r="I496" s="228">
        <v>10.56</v>
      </c>
    </row>
    <row r="497" spans="7:9" ht="15" customHeight="1">
      <c r="G497" s="227">
        <v>42321</v>
      </c>
      <c r="H497" s="228">
        <v>20.079999999999998</v>
      </c>
      <c r="I497" s="228">
        <v>10.7</v>
      </c>
    </row>
    <row r="498" spans="7:9" ht="15" customHeight="1">
      <c r="G498" s="227">
        <v>42324</v>
      </c>
      <c r="H498" s="228">
        <v>18.16</v>
      </c>
      <c r="I498" s="228">
        <v>10.66</v>
      </c>
    </row>
    <row r="499" spans="7:9" ht="15" customHeight="1">
      <c r="G499" s="227">
        <v>42325</v>
      </c>
      <c r="H499" s="228">
        <v>18.84</v>
      </c>
      <c r="I499" s="228">
        <v>10.54</v>
      </c>
    </row>
    <row r="500" spans="7:9" ht="15" customHeight="1">
      <c r="G500" s="227">
        <v>42326</v>
      </c>
      <c r="H500" s="228">
        <v>16.850000000000001</v>
      </c>
      <c r="I500" s="228">
        <v>10.5</v>
      </c>
    </row>
    <row r="501" spans="7:9" ht="15" customHeight="1">
      <c r="G501" s="227">
        <v>42327</v>
      </c>
      <c r="H501" s="228">
        <v>16.989999999999998</v>
      </c>
      <c r="I501" s="228">
        <v>10.27</v>
      </c>
    </row>
    <row r="502" spans="7:9" ht="15" customHeight="1">
      <c r="G502" s="227">
        <v>42328</v>
      </c>
      <c r="H502" s="228">
        <v>15.47</v>
      </c>
      <c r="I502" s="228">
        <v>10.17</v>
      </c>
    </row>
    <row r="503" spans="7:9" ht="15" customHeight="1">
      <c r="G503" s="227">
        <v>42331</v>
      </c>
      <c r="H503" s="228">
        <v>15.62</v>
      </c>
      <c r="I503" s="228">
        <v>10.28</v>
      </c>
    </row>
    <row r="504" spans="7:9" ht="15" customHeight="1">
      <c r="G504" s="227">
        <v>42332</v>
      </c>
      <c r="H504" s="228">
        <v>15.93</v>
      </c>
      <c r="I504" s="228">
        <v>10.35</v>
      </c>
    </row>
    <row r="505" spans="7:9" ht="15" customHeight="1">
      <c r="G505" s="227">
        <v>42333</v>
      </c>
      <c r="H505" s="228">
        <v>15.19</v>
      </c>
      <c r="I505" s="228">
        <v>10.43</v>
      </c>
    </row>
    <row r="506" spans="7:9" ht="15" customHeight="1">
      <c r="G506" s="227">
        <v>42334</v>
      </c>
      <c r="H506" s="228" t="e">
        <v>#N/A</v>
      </c>
      <c r="I506" s="228">
        <v>10.47</v>
      </c>
    </row>
    <row r="507" spans="7:9" ht="15" customHeight="1">
      <c r="G507" s="227">
        <v>42335</v>
      </c>
      <c r="H507" s="228">
        <v>15.12</v>
      </c>
      <c r="I507" s="228">
        <v>10.63</v>
      </c>
    </row>
    <row r="508" spans="7:9" ht="15" customHeight="1">
      <c r="G508" s="227">
        <v>42338</v>
      </c>
      <c r="H508" s="228">
        <v>16.13</v>
      </c>
      <c r="I508" s="228">
        <v>10.8</v>
      </c>
    </row>
    <row r="509" spans="7:9" ht="15" customHeight="1">
      <c r="G509" s="227">
        <v>42339</v>
      </c>
      <c r="H509" s="228">
        <v>14.67</v>
      </c>
      <c r="I509" s="228">
        <v>10.68</v>
      </c>
    </row>
    <row r="510" spans="7:9" ht="15" customHeight="1">
      <c r="G510" s="227">
        <v>42340</v>
      </c>
      <c r="H510" s="228">
        <v>15.91</v>
      </c>
      <c r="I510" s="228">
        <v>10.71</v>
      </c>
    </row>
    <row r="511" spans="7:9" ht="15" customHeight="1">
      <c r="G511" s="227">
        <v>42341</v>
      </c>
      <c r="H511" s="228">
        <v>18.11</v>
      </c>
      <c r="I511" s="228">
        <v>10.64</v>
      </c>
    </row>
    <row r="512" spans="7:9" ht="15" customHeight="1">
      <c r="G512" s="227">
        <v>42342</v>
      </c>
      <c r="H512" s="228">
        <v>14.81</v>
      </c>
      <c r="I512" s="228">
        <v>10.59</v>
      </c>
    </row>
    <row r="513" spans="7:9" ht="15" customHeight="1">
      <c r="G513" s="227">
        <v>42345</v>
      </c>
      <c r="H513" s="228">
        <v>15.84</v>
      </c>
      <c r="I513" s="228">
        <v>10.5</v>
      </c>
    </row>
    <row r="514" spans="7:9" ht="15" customHeight="1">
      <c r="G514" s="227">
        <v>42346</v>
      </c>
      <c r="H514" s="228">
        <v>17.600000000000001</v>
      </c>
      <c r="I514" s="228">
        <v>10.66</v>
      </c>
    </row>
    <row r="515" spans="7:9" ht="15" customHeight="1">
      <c r="G515" s="227">
        <v>42347</v>
      </c>
      <c r="H515" s="228">
        <v>19.61</v>
      </c>
      <c r="I515" s="228">
        <v>10.61</v>
      </c>
    </row>
    <row r="516" spans="7:9" ht="15" customHeight="1">
      <c r="G516" s="227">
        <v>42348</v>
      </c>
      <c r="H516" s="228">
        <v>19.34</v>
      </c>
      <c r="I516" s="228">
        <v>10.94</v>
      </c>
    </row>
    <row r="517" spans="7:9" ht="15" customHeight="1">
      <c r="G517" s="227">
        <v>42349</v>
      </c>
      <c r="H517" s="228">
        <v>24.39</v>
      </c>
      <c r="I517" s="228">
        <v>11.59</v>
      </c>
    </row>
    <row r="518" spans="7:9" ht="15" customHeight="1">
      <c r="G518" s="227">
        <v>42352</v>
      </c>
      <c r="H518" s="228">
        <v>22.73</v>
      </c>
      <c r="I518" s="228">
        <v>11.62</v>
      </c>
    </row>
    <row r="519" spans="7:9" ht="15" customHeight="1">
      <c r="G519" s="227">
        <v>42353</v>
      </c>
      <c r="H519" s="228">
        <v>20.95</v>
      </c>
      <c r="I519" s="228">
        <v>11.35</v>
      </c>
    </row>
    <row r="520" spans="7:9" ht="15" customHeight="1">
      <c r="G520" s="227">
        <v>42354</v>
      </c>
      <c r="H520" s="228">
        <v>17.86</v>
      </c>
      <c r="I520" s="228">
        <v>11.2</v>
      </c>
    </row>
    <row r="521" spans="7:9" ht="15" customHeight="1">
      <c r="G521" s="227">
        <v>42355</v>
      </c>
      <c r="H521" s="228">
        <v>18.940000000000001</v>
      </c>
      <c r="I521" s="228">
        <v>11.28</v>
      </c>
    </row>
    <row r="522" spans="7:9" ht="15" customHeight="1">
      <c r="G522" s="227">
        <v>42356</v>
      </c>
      <c r="H522" s="228">
        <v>20.7</v>
      </c>
      <c r="I522" s="228">
        <v>11.42</v>
      </c>
    </row>
    <row r="523" spans="7:9" ht="15" customHeight="1">
      <c r="G523" s="227">
        <v>42359</v>
      </c>
      <c r="H523" s="228">
        <v>18.7</v>
      </c>
      <c r="I523" s="228">
        <v>11.45</v>
      </c>
    </row>
    <row r="524" spans="7:9" ht="15" customHeight="1">
      <c r="G524" s="227">
        <v>42360</v>
      </c>
      <c r="H524" s="228">
        <v>16.600000000000001</v>
      </c>
      <c r="I524" s="228">
        <v>11.37</v>
      </c>
    </row>
    <row r="525" spans="7:9" ht="15" customHeight="1">
      <c r="G525" s="227">
        <v>42361</v>
      </c>
      <c r="H525" s="228">
        <v>15.57</v>
      </c>
      <c r="I525" s="228">
        <v>11.35</v>
      </c>
    </row>
    <row r="526" spans="7:9" ht="15" customHeight="1">
      <c r="G526" s="227">
        <v>42362</v>
      </c>
      <c r="H526" s="228">
        <v>15.74</v>
      </c>
      <c r="I526" s="228">
        <v>11.3</v>
      </c>
    </row>
    <row r="527" spans="7:9" ht="15" customHeight="1">
      <c r="G527" s="227">
        <v>42363</v>
      </c>
      <c r="H527" s="228" t="e">
        <v>#N/A</v>
      </c>
      <c r="I527" s="228">
        <v>11.3</v>
      </c>
    </row>
    <row r="528" spans="7:9" ht="15" customHeight="1">
      <c r="G528" s="227">
        <v>42366</v>
      </c>
      <c r="H528" s="228">
        <v>16.91</v>
      </c>
      <c r="I528" s="228">
        <v>11.27</v>
      </c>
    </row>
    <row r="529" spans="7:9" ht="15" customHeight="1">
      <c r="G529" s="227">
        <v>42367</v>
      </c>
      <c r="H529" s="228">
        <v>16.079999999999998</v>
      </c>
      <c r="I529" s="228">
        <v>11.39</v>
      </c>
    </row>
    <row r="530" spans="7:9" ht="15" customHeight="1">
      <c r="G530" s="227">
        <v>42368</v>
      </c>
      <c r="H530" s="228">
        <v>17.29</v>
      </c>
      <c r="I530" s="228">
        <v>11.45</v>
      </c>
    </row>
    <row r="531" spans="7:9" ht="15" customHeight="1">
      <c r="G531" s="227">
        <v>42369</v>
      </c>
      <c r="H531" s="228">
        <v>18.21</v>
      </c>
      <c r="I531" s="228">
        <v>11.41</v>
      </c>
    </row>
    <row r="532" spans="7:9" ht="15" customHeight="1">
      <c r="G532" s="227">
        <v>42370</v>
      </c>
      <c r="H532" s="228" t="e">
        <v>#N/A</v>
      </c>
      <c r="I532" s="228">
        <v>11.41</v>
      </c>
    </row>
    <row r="533" spans="7:9" ht="15" customHeight="1">
      <c r="G533" s="227">
        <v>42373</v>
      </c>
      <c r="H533" s="228">
        <v>20.7</v>
      </c>
      <c r="I533" s="228">
        <v>11.65</v>
      </c>
    </row>
    <row r="534" spans="7:9" ht="15" customHeight="1">
      <c r="G534" s="227">
        <v>42374</v>
      </c>
      <c r="H534" s="228">
        <v>19.34</v>
      </c>
      <c r="I534" s="228">
        <v>11.29</v>
      </c>
    </row>
    <row r="535" spans="7:9" ht="15" customHeight="1">
      <c r="G535" s="227">
        <v>42375</v>
      </c>
      <c r="H535" s="228">
        <v>20.59</v>
      </c>
      <c r="I535" s="228">
        <v>11.31</v>
      </c>
    </row>
    <row r="536" spans="7:9" ht="15" customHeight="1">
      <c r="G536" s="227">
        <v>42376</v>
      </c>
      <c r="H536" s="228">
        <v>24.99</v>
      </c>
      <c r="I536" s="228">
        <v>11.61</v>
      </c>
    </row>
    <row r="537" spans="7:9" ht="15" customHeight="1">
      <c r="G537" s="227">
        <v>42377</v>
      </c>
      <c r="H537" s="228">
        <v>27.01</v>
      </c>
      <c r="I537" s="228">
        <v>11.93</v>
      </c>
    </row>
    <row r="538" spans="7:9" ht="15" customHeight="1">
      <c r="G538" s="227">
        <v>42380</v>
      </c>
      <c r="H538" s="228">
        <v>24.3</v>
      </c>
      <c r="I538" s="228">
        <v>11.9</v>
      </c>
    </row>
    <row r="539" spans="7:9" ht="15" customHeight="1">
      <c r="G539" s="227">
        <v>42381</v>
      </c>
      <c r="H539" s="228">
        <v>22.47</v>
      </c>
      <c r="I539" s="228">
        <v>12</v>
      </c>
    </row>
    <row r="540" spans="7:9" ht="15" customHeight="1">
      <c r="G540" s="227">
        <v>42382</v>
      </c>
      <c r="H540" s="228">
        <v>25.22</v>
      </c>
      <c r="I540" s="228">
        <v>11.61</v>
      </c>
    </row>
    <row r="541" spans="7:9" ht="15" customHeight="1">
      <c r="G541" s="227">
        <v>42383</v>
      </c>
      <c r="H541" s="228">
        <v>23.95</v>
      </c>
      <c r="I541" s="228">
        <v>11.69</v>
      </c>
    </row>
    <row r="542" spans="7:9" ht="15" customHeight="1">
      <c r="G542" s="227">
        <v>42384</v>
      </c>
      <c r="H542" s="228">
        <v>27.02</v>
      </c>
      <c r="I542" s="228">
        <v>12.08</v>
      </c>
    </row>
    <row r="543" spans="7:9" ht="15" customHeight="1">
      <c r="G543" s="227">
        <v>42387</v>
      </c>
      <c r="H543" s="228" t="e">
        <v>#N/A</v>
      </c>
      <c r="I543" s="228">
        <v>12.04</v>
      </c>
    </row>
    <row r="544" spans="7:9" ht="15" customHeight="1">
      <c r="G544" s="227">
        <v>42388</v>
      </c>
      <c r="H544" s="228">
        <v>26.05</v>
      </c>
      <c r="I544" s="228">
        <v>11.89</v>
      </c>
    </row>
    <row r="545" spans="7:9" ht="15" customHeight="1">
      <c r="G545" s="227">
        <v>42389</v>
      </c>
      <c r="H545" s="228">
        <v>27.59</v>
      </c>
      <c r="I545" s="228">
        <v>12.3</v>
      </c>
    </row>
    <row r="546" spans="7:9" ht="15" customHeight="1">
      <c r="G546" s="227">
        <v>42390</v>
      </c>
      <c r="H546" s="228">
        <v>26.69</v>
      </c>
      <c r="I546" s="228">
        <v>12.49</v>
      </c>
    </row>
    <row r="547" spans="7:9" ht="15" customHeight="1">
      <c r="G547" s="227">
        <v>42391</v>
      </c>
      <c r="H547" s="228">
        <v>22.34</v>
      </c>
      <c r="I547" s="228">
        <v>12.06</v>
      </c>
    </row>
    <row r="548" spans="7:9" ht="15" customHeight="1">
      <c r="G548" s="227">
        <v>42394</v>
      </c>
      <c r="H548" s="228">
        <v>24.15</v>
      </c>
      <c r="I548" s="228">
        <v>11.83</v>
      </c>
    </row>
    <row r="549" spans="7:9" ht="15" customHeight="1">
      <c r="G549" s="227">
        <v>42395</v>
      </c>
      <c r="H549" s="228">
        <v>22.5</v>
      </c>
      <c r="I549" s="228">
        <v>11.8</v>
      </c>
    </row>
    <row r="550" spans="7:9" ht="15" customHeight="1">
      <c r="G550" s="227">
        <v>42396</v>
      </c>
      <c r="H550" s="228">
        <v>23.11</v>
      </c>
      <c r="I550" s="228">
        <v>11.87</v>
      </c>
    </row>
    <row r="551" spans="7:9" ht="15" customHeight="1">
      <c r="G551" s="227">
        <v>42397</v>
      </c>
      <c r="H551" s="228">
        <v>22.42</v>
      </c>
      <c r="I551" s="228">
        <v>11.89</v>
      </c>
    </row>
    <row r="552" spans="7:9" ht="15" customHeight="1">
      <c r="G552" s="227">
        <v>42398</v>
      </c>
      <c r="H552" s="228">
        <v>20.2</v>
      </c>
      <c r="I552" s="228">
        <v>12.06</v>
      </c>
    </row>
    <row r="553" spans="7:9" ht="15" customHeight="1">
      <c r="G553" s="227">
        <v>42401</v>
      </c>
      <c r="H553" s="228">
        <v>19.98</v>
      </c>
      <c r="I553" s="228">
        <v>12.05</v>
      </c>
    </row>
    <row r="554" spans="7:9" ht="15" customHeight="1">
      <c r="G554" s="227">
        <v>42402</v>
      </c>
      <c r="H554" s="228">
        <v>21.98</v>
      </c>
      <c r="I554" s="228">
        <v>12.38</v>
      </c>
    </row>
    <row r="555" spans="7:9" ht="15" customHeight="1">
      <c r="G555" s="227">
        <v>42403</v>
      </c>
      <c r="H555" s="228">
        <v>21.65</v>
      </c>
      <c r="I555" s="228">
        <v>12.67</v>
      </c>
    </row>
    <row r="556" spans="7:9" ht="15" customHeight="1">
      <c r="G556" s="227">
        <v>42404</v>
      </c>
      <c r="H556" s="228">
        <v>21.84</v>
      </c>
      <c r="I556" s="228">
        <v>12.45</v>
      </c>
    </row>
    <row r="557" spans="7:9" ht="15" customHeight="1">
      <c r="G557" s="227">
        <v>42405</v>
      </c>
      <c r="H557" s="228">
        <v>23.38</v>
      </c>
      <c r="I557" s="228">
        <v>12.59</v>
      </c>
    </row>
    <row r="558" spans="7:9" ht="15" customHeight="1">
      <c r="G558" s="227">
        <v>42408</v>
      </c>
      <c r="H558" s="228">
        <v>26</v>
      </c>
      <c r="I558" s="228">
        <v>12.86</v>
      </c>
    </row>
    <row r="559" spans="7:9" ht="15" customHeight="1">
      <c r="G559" s="227">
        <v>42409</v>
      </c>
      <c r="H559" s="228">
        <v>26.54</v>
      </c>
      <c r="I559" s="228">
        <v>13</v>
      </c>
    </row>
    <row r="560" spans="7:9" ht="15" customHeight="1">
      <c r="G560" s="227">
        <v>42410</v>
      </c>
      <c r="H560" s="228">
        <v>26.29</v>
      </c>
      <c r="I560" s="228">
        <v>12.88</v>
      </c>
    </row>
    <row r="561" spans="7:9" ht="15" customHeight="1">
      <c r="G561" s="227">
        <v>42411</v>
      </c>
      <c r="H561" s="228">
        <v>28.14</v>
      </c>
      <c r="I561" s="228">
        <v>13.27</v>
      </c>
    </row>
    <row r="562" spans="7:9" ht="15" customHeight="1">
      <c r="G562" s="227">
        <v>42412</v>
      </c>
      <c r="H562" s="228">
        <v>25.4</v>
      </c>
      <c r="I562" s="228">
        <v>13.37</v>
      </c>
    </row>
    <row r="563" spans="7:9" ht="15" customHeight="1">
      <c r="G563" s="227">
        <v>42415</v>
      </c>
      <c r="H563" s="228" t="e">
        <v>#N/A</v>
      </c>
      <c r="I563" s="228">
        <v>12.98</v>
      </c>
    </row>
    <row r="564" spans="7:9" ht="15" customHeight="1">
      <c r="G564" s="227">
        <v>42416</v>
      </c>
      <c r="H564" s="228">
        <v>24.11</v>
      </c>
      <c r="I564" s="228">
        <v>12.85</v>
      </c>
    </row>
    <row r="565" spans="7:9" ht="15" customHeight="1">
      <c r="G565" s="227">
        <v>42417</v>
      </c>
      <c r="H565" s="228">
        <v>22.31</v>
      </c>
      <c r="I565" s="228">
        <v>12.79</v>
      </c>
    </row>
    <row r="566" spans="7:9" ht="15" customHeight="1">
      <c r="G566" s="227">
        <v>42418</v>
      </c>
      <c r="H566" s="228">
        <v>21.64</v>
      </c>
      <c r="I566" s="228">
        <v>12.52</v>
      </c>
    </row>
    <row r="567" spans="7:9" ht="15" customHeight="1">
      <c r="G567" s="227">
        <v>42419</v>
      </c>
      <c r="H567" s="228">
        <v>20.53</v>
      </c>
      <c r="I567" s="228">
        <v>12.52</v>
      </c>
    </row>
    <row r="568" spans="7:9" ht="15" customHeight="1">
      <c r="G568" s="227">
        <v>42422</v>
      </c>
      <c r="H568" s="228">
        <v>19.38</v>
      </c>
      <c r="I568" s="228">
        <v>12.18</v>
      </c>
    </row>
    <row r="569" spans="7:9" ht="15" customHeight="1">
      <c r="G569" s="227">
        <v>42423</v>
      </c>
      <c r="H569" s="228">
        <v>20.98</v>
      </c>
      <c r="I569" s="228">
        <v>12.26</v>
      </c>
    </row>
    <row r="570" spans="7:9" ht="15" customHeight="1">
      <c r="G570" s="227">
        <v>42424</v>
      </c>
      <c r="H570" s="228">
        <v>20.72</v>
      </c>
      <c r="I570" s="228">
        <v>12.3</v>
      </c>
    </row>
    <row r="571" spans="7:9" ht="15" customHeight="1">
      <c r="G571" s="227">
        <v>42425</v>
      </c>
      <c r="H571" s="228">
        <v>19.11</v>
      </c>
      <c r="I571" s="228">
        <v>12.1</v>
      </c>
    </row>
    <row r="572" spans="7:9" ht="15" customHeight="1">
      <c r="G572" s="227">
        <v>42426</v>
      </c>
      <c r="H572" s="228">
        <v>19.809999999999999</v>
      </c>
      <c r="I572" s="228">
        <v>12.17</v>
      </c>
    </row>
    <row r="573" spans="7:9" ht="15" customHeight="1">
      <c r="G573" s="227">
        <v>42429</v>
      </c>
      <c r="H573" s="228">
        <v>20.55</v>
      </c>
      <c r="I573" s="228">
        <v>11.98</v>
      </c>
    </row>
    <row r="574" spans="7:9" ht="15" customHeight="1">
      <c r="G574" s="227">
        <v>42430</v>
      </c>
      <c r="H574" s="228">
        <v>17.7</v>
      </c>
      <c r="I574" s="228">
        <v>11.67</v>
      </c>
    </row>
    <row r="575" spans="7:9" ht="15" customHeight="1">
      <c r="G575" s="227">
        <v>42431</v>
      </c>
      <c r="H575" s="228">
        <v>17.09</v>
      </c>
      <c r="I575" s="228">
        <v>11.48</v>
      </c>
    </row>
    <row r="576" spans="7:9" ht="15" customHeight="1">
      <c r="G576" s="227">
        <v>42432</v>
      </c>
      <c r="H576" s="228">
        <v>16.7</v>
      </c>
      <c r="I576" s="228">
        <v>11.41</v>
      </c>
    </row>
    <row r="577" spans="7:9" ht="15" customHeight="1">
      <c r="G577" s="227">
        <v>42433</v>
      </c>
      <c r="H577" s="228">
        <v>16.86</v>
      </c>
      <c r="I577" s="228">
        <v>11.69</v>
      </c>
    </row>
    <row r="578" spans="7:9" ht="15" customHeight="1">
      <c r="G578" s="227">
        <v>42436</v>
      </c>
      <c r="H578" s="228">
        <v>17.350000000000001</v>
      </c>
      <c r="I578" s="228">
        <v>11.61</v>
      </c>
    </row>
    <row r="579" spans="7:9" ht="15" customHeight="1">
      <c r="G579" s="227">
        <v>42437</v>
      </c>
      <c r="H579" s="228">
        <v>18.670000000000002</v>
      </c>
      <c r="I579" s="228">
        <v>11.61</v>
      </c>
    </row>
    <row r="580" spans="7:9" ht="15" customHeight="1">
      <c r="G580" s="227">
        <v>42438</v>
      </c>
      <c r="H580" s="228">
        <v>18.34</v>
      </c>
      <c r="I580" s="228">
        <v>11.68</v>
      </c>
    </row>
    <row r="581" spans="7:9" ht="15" customHeight="1">
      <c r="G581" s="227">
        <v>42439</v>
      </c>
      <c r="H581" s="228">
        <v>18.05</v>
      </c>
      <c r="I581" s="228">
        <v>11.74</v>
      </c>
    </row>
    <row r="582" spans="7:9" ht="15" customHeight="1">
      <c r="G582" s="227">
        <v>42440</v>
      </c>
      <c r="H582" s="228">
        <v>16.5</v>
      </c>
      <c r="I582" s="228">
        <v>11.66</v>
      </c>
    </row>
    <row r="583" spans="7:9" ht="15" customHeight="1">
      <c r="G583" s="227">
        <v>42443</v>
      </c>
      <c r="H583" s="228">
        <v>16.920000000000002</v>
      </c>
      <c r="I583" s="228">
        <v>11.49</v>
      </c>
    </row>
    <row r="584" spans="7:9" ht="15" customHeight="1">
      <c r="G584" s="227">
        <v>42444</v>
      </c>
      <c r="H584" s="228">
        <v>16.84</v>
      </c>
      <c r="I584" s="228">
        <v>11.69</v>
      </c>
    </row>
    <row r="585" spans="7:9" ht="15" customHeight="1">
      <c r="G585" s="227">
        <v>42445</v>
      </c>
      <c r="H585" s="228">
        <v>14.99</v>
      </c>
      <c r="I585" s="228">
        <v>11.7</v>
      </c>
    </row>
    <row r="586" spans="7:9" ht="15" customHeight="1">
      <c r="G586" s="227">
        <v>42446</v>
      </c>
      <c r="H586" s="228">
        <v>14.44</v>
      </c>
      <c r="I586" s="228">
        <v>11.55</v>
      </c>
    </row>
    <row r="587" spans="7:9" ht="15" customHeight="1">
      <c r="G587" s="227">
        <v>42447</v>
      </c>
      <c r="H587" s="228">
        <v>14.02</v>
      </c>
      <c r="I587" s="228">
        <v>11.46</v>
      </c>
    </row>
    <row r="588" spans="7:9" ht="15" customHeight="1">
      <c r="G588" s="227">
        <v>42450</v>
      </c>
      <c r="H588" s="228">
        <v>13.79</v>
      </c>
      <c r="I588" s="228">
        <v>11.43</v>
      </c>
    </row>
    <row r="589" spans="7:9" ht="15" customHeight="1">
      <c r="G589" s="227">
        <v>42451</v>
      </c>
      <c r="H589" s="228">
        <v>14.17</v>
      </c>
      <c r="I589" s="228">
        <v>11.42</v>
      </c>
    </row>
    <row r="590" spans="7:9" ht="15" customHeight="1">
      <c r="G590" s="227">
        <v>42452</v>
      </c>
      <c r="H590" s="228">
        <v>14.94</v>
      </c>
      <c r="I590" s="228">
        <v>11.7</v>
      </c>
    </row>
    <row r="591" spans="7:9" ht="15" customHeight="1">
      <c r="G591" s="227">
        <v>42453</v>
      </c>
      <c r="H591" s="228">
        <v>14.74</v>
      </c>
      <c r="I591" s="228">
        <v>11.75</v>
      </c>
    </row>
    <row r="592" spans="7:9" ht="15" customHeight="1">
      <c r="G592" s="227">
        <v>42454</v>
      </c>
      <c r="H592" s="228" t="e">
        <v>#N/A</v>
      </c>
      <c r="I592" s="228">
        <v>11.76</v>
      </c>
    </row>
    <row r="593" spans="7:9" ht="15" customHeight="1">
      <c r="G593" s="227">
        <v>42457</v>
      </c>
      <c r="H593" s="228">
        <v>15.24</v>
      </c>
      <c r="I593" s="228">
        <v>11.8</v>
      </c>
    </row>
    <row r="594" spans="7:9" ht="15" customHeight="1">
      <c r="G594" s="227">
        <v>42458</v>
      </c>
      <c r="H594" s="228">
        <v>13.82</v>
      </c>
      <c r="I594" s="228">
        <v>11.6</v>
      </c>
    </row>
    <row r="595" spans="7:9" ht="15" customHeight="1">
      <c r="G595" s="227">
        <v>42459</v>
      </c>
      <c r="H595" s="228">
        <v>13.56</v>
      </c>
      <c r="I595" s="228">
        <v>11.44</v>
      </c>
    </row>
    <row r="596" spans="7:9" ht="15" customHeight="1">
      <c r="G596" s="227">
        <v>42460</v>
      </c>
      <c r="H596" s="228">
        <v>13.95</v>
      </c>
      <c r="I596" s="228">
        <v>11.5</v>
      </c>
    </row>
    <row r="597" spans="7:9" ht="15" customHeight="1">
      <c r="G597" s="227">
        <v>42461</v>
      </c>
      <c r="H597" s="228">
        <v>13.1</v>
      </c>
      <c r="I597" s="228">
        <v>11.63</v>
      </c>
    </row>
    <row r="598" spans="7:9" ht="15" customHeight="1">
      <c r="G598" s="227">
        <v>42464</v>
      </c>
      <c r="H598" s="228">
        <v>14.12</v>
      </c>
      <c r="I598" s="228">
        <v>11.58</v>
      </c>
    </row>
    <row r="599" spans="7:9" ht="15" customHeight="1">
      <c r="G599" s="227">
        <v>42465</v>
      </c>
      <c r="H599" s="228">
        <v>15.42</v>
      </c>
      <c r="I599" s="228">
        <v>11.81</v>
      </c>
    </row>
    <row r="600" spans="7:9" ht="15" customHeight="1">
      <c r="G600" s="227">
        <v>42466</v>
      </c>
      <c r="H600" s="228">
        <v>14.09</v>
      </c>
      <c r="I600" s="228">
        <v>11.71</v>
      </c>
    </row>
    <row r="601" spans="7:9" ht="15" customHeight="1">
      <c r="G601" s="227">
        <v>42467</v>
      </c>
      <c r="H601" s="228">
        <v>16.16</v>
      </c>
      <c r="I601" s="228">
        <v>11.74</v>
      </c>
    </row>
    <row r="602" spans="7:9" ht="15" customHeight="1">
      <c r="G602" s="227">
        <v>42468</v>
      </c>
      <c r="H602" s="228">
        <v>15.36</v>
      </c>
      <c r="I602" s="228">
        <v>11.78</v>
      </c>
    </row>
    <row r="603" spans="7:9" ht="15" customHeight="1">
      <c r="G603" s="227">
        <v>42471</v>
      </c>
      <c r="H603" s="228">
        <v>16.260000000000002</v>
      </c>
      <c r="I603" s="228">
        <v>11.72</v>
      </c>
    </row>
    <row r="604" spans="7:9" ht="15" customHeight="1">
      <c r="G604" s="227">
        <v>42472</v>
      </c>
      <c r="H604" s="228">
        <v>14.85</v>
      </c>
      <c r="I604" s="228">
        <v>11.45</v>
      </c>
    </row>
    <row r="605" spans="7:9" ht="15" customHeight="1">
      <c r="G605" s="227">
        <v>42473</v>
      </c>
      <c r="H605" s="228">
        <v>13.84</v>
      </c>
      <c r="I605" s="228">
        <v>11.33</v>
      </c>
    </row>
    <row r="606" spans="7:9" ht="15" customHeight="1">
      <c r="G606" s="227">
        <v>42474</v>
      </c>
      <c r="H606" s="228">
        <v>13.72</v>
      </c>
      <c r="I606" s="228">
        <v>11.42</v>
      </c>
    </row>
    <row r="607" spans="7:9" ht="15" customHeight="1">
      <c r="G607" s="227">
        <v>42475</v>
      </c>
      <c r="H607" s="228">
        <v>13.62</v>
      </c>
      <c r="I607" s="228">
        <v>11.4</v>
      </c>
    </row>
    <row r="608" spans="7:9" ht="15" customHeight="1">
      <c r="G608" s="227">
        <v>42478</v>
      </c>
      <c r="H608" s="228">
        <v>13.35</v>
      </c>
      <c r="I608" s="228">
        <v>11.05</v>
      </c>
    </row>
    <row r="609" spans="7:9" ht="15" customHeight="1">
      <c r="G609" s="227">
        <v>42479</v>
      </c>
      <c r="H609" s="228">
        <v>13.24</v>
      </c>
      <c r="I609" s="228">
        <v>10.81</v>
      </c>
    </row>
    <row r="610" spans="7:9" ht="15" customHeight="1">
      <c r="G610" s="227">
        <v>42480</v>
      </c>
      <c r="H610" s="228">
        <v>13.28</v>
      </c>
      <c r="I610" s="228">
        <v>10.71</v>
      </c>
    </row>
    <row r="611" spans="7:9" ht="15" customHeight="1">
      <c r="G611" s="227">
        <v>42481</v>
      </c>
      <c r="H611" s="228">
        <v>13.95</v>
      </c>
      <c r="I611" s="228">
        <v>10.72</v>
      </c>
    </row>
    <row r="612" spans="7:9" ht="15" customHeight="1">
      <c r="G612" s="227">
        <v>42482</v>
      </c>
      <c r="H612" s="228">
        <v>13.22</v>
      </c>
      <c r="I612" s="228">
        <v>10.66</v>
      </c>
    </row>
    <row r="613" spans="7:9" ht="15" customHeight="1">
      <c r="G613" s="227">
        <v>42485</v>
      </c>
      <c r="H613" s="228">
        <v>14.08</v>
      </c>
      <c r="I613" s="228">
        <v>10.81</v>
      </c>
    </row>
    <row r="614" spans="7:9" ht="15" customHeight="1">
      <c r="G614" s="227">
        <v>42486</v>
      </c>
      <c r="H614" s="228">
        <v>13.96</v>
      </c>
      <c r="I614" s="228">
        <v>10.62</v>
      </c>
    </row>
    <row r="615" spans="7:9" ht="15" customHeight="1">
      <c r="G615" s="227">
        <v>42487</v>
      </c>
      <c r="H615" s="228">
        <v>13.77</v>
      </c>
      <c r="I615" s="228">
        <v>10.55</v>
      </c>
    </row>
    <row r="616" spans="7:9" ht="15" customHeight="1">
      <c r="G616" s="227">
        <v>42488</v>
      </c>
      <c r="H616" s="228">
        <v>15.22</v>
      </c>
      <c r="I616" s="228">
        <v>10.35</v>
      </c>
    </row>
    <row r="617" spans="7:9" ht="15" customHeight="1">
      <c r="G617" s="227">
        <v>42489</v>
      </c>
      <c r="H617" s="228">
        <v>15.7</v>
      </c>
      <c r="I617" s="228">
        <v>10.33</v>
      </c>
    </row>
    <row r="618" spans="7:9" ht="15" customHeight="1">
      <c r="G618" s="227">
        <v>42492</v>
      </c>
      <c r="H618" s="228">
        <v>14.68</v>
      </c>
      <c r="I618" s="228">
        <v>10.46</v>
      </c>
    </row>
    <row r="619" spans="7:9" ht="15" customHeight="1">
      <c r="G619" s="227">
        <v>42493</v>
      </c>
      <c r="H619" s="228">
        <v>15.6</v>
      </c>
      <c r="I619" s="228">
        <v>10.63</v>
      </c>
    </row>
    <row r="620" spans="7:9" ht="15" customHeight="1">
      <c r="G620" s="227">
        <v>42494</v>
      </c>
      <c r="H620" s="228">
        <v>16.05</v>
      </c>
      <c r="I620" s="228">
        <v>10.84</v>
      </c>
    </row>
    <row r="621" spans="7:9" ht="15" customHeight="1">
      <c r="G621" s="227">
        <v>42495</v>
      </c>
      <c r="H621" s="228">
        <v>15.91</v>
      </c>
      <c r="I621" s="228">
        <v>10.98</v>
      </c>
    </row>
    <row r="622" spans="7:9" ht="15" customHeight="1">
      <c r="G622" s="227">
        <v>42496</v>
      </c>
      <c r="H622" s="228">
        <v>14.72</v>
      </c>
      <c r="I622" s="228">
        <v>10.98</v>
      </c>
    </row>
    <row r="623" spans="7:9" ht="15" customHeight="1">
      <c r="G623" s="227">
        <v>42499</v>
      </c>
      <c r="H623" s="228">
        <v>14.57</v>
      </c>
      <c r="I623" s="228">
        <v>11.02</v>
      </c>
    </row>
    <row r="624" spans="7:9" ht="15" customHeight="1">
      <c r="G624" s="227">
        <v>42500</v>
      </c>
      <c r="H624" s="228">
        <v>13.63</v>
      </c>
      <c r="I624" s="228">
        <v>11.08</v>
      </c>
    </row>
    <row r="625" spans="7:9" ht="15" customHeight="1">
      <c r="G625" s="227">
        <v>42501</v>
      </c>
      <c r="H625" s="228">
        <v>14.69</v>
      </c>
      <c r="I625" s="228">
        <v>10.93</v>
      </c>
    </row>
    <row r="626" spans="7:9" ht="15" customHeight="1">
      <c r="G626" s="227">
        <v>42502</v>
      </c>
      <c r="H626" s="228">
        <v>14.41</v>
      </c>
      <c r="I626" s="228">
        <v>10.72</v>
      </c>
    </row>
    <row r="627" spans="7:9" ht="15" customHeight="1">
      <c r="G627" s="227">
        <v>42503</v>
      </c>
      <c r="H627" s="228">
        <v>15.04</v>
      </c>
      <c r="I627" s="228">
        <v>10.84</v>
      </c>
    </row>
    <row r="628" spans="7:9" ht="15" customHeight="1">
      <c r="G628" s="227">
        <v>42506</v>
      </c>
      <c r="H628" s="228">
        <v>14.68</v>
      </c>
      <c r="I628" s="228">
        <v>10.92</v>
      </c>
    </row>
    <row r="629" spans="7:9" ht="15" customHeight="1">
      <c r="G629" s="227">
        <v>42507</v>
      </c>
      <c r="H629" s="228">
        <v>15.57</v>
      </c>
      <c r="I629" s="228">
        <v>10.77</v>
      </c>
    </row>
    <row r="630" spans="7:9" ht="15" customHeight="1">
      <c r="G630" s="227">
        <v>42508</v>
      </c>
      <c r="H630" s="228">
        <v>15.95</v>
      </c>
      <c r="I630" s="228">
        <v>10.9</v>
      </c>
    </row>
    <row r="631" spans="7:9" ht="15" customHeight="1">
      <c r="G631" s="227">
        <v>42509</v>
      </c>
      <c r="H631" s="228">
        <v>16.329999999999998</v>
      </c>
      <c r="I631" s="228">
        <v>10.96</v>
      </c>
    </row>
    <row r="632" spans="7:9" ht="15" customHeight="1">
      <c r="G632" s="227">
        <v>42510</v>
      </c>
      <c r="H632" s="228">
        <v>15.2</v>
      </c>
      <c r="I632" s="228">
        <v>10.78</v>
      </c>
    </row>
    <row r="633" spans="7:9" ht="15" customHeight="1">
      <c r="G633" s="227">
        <v>42513</v>
      </c>
      <c r="H633" s="228">
        <v>15.82</v>
      </c>
      <c r="I633" s="228">
        <v>10.75</v>
      </c>
    </row>
    <row r="634" spans="7:9" ht="15" customHeight="1">
      <c r="G634" s="227">
        <v>42514</v>
      </c>
      <c r="H634" s="228">
        <v>14.42</v>
      </c>
      <c r="I634" s="228">
        <v>10.71</v>
      </c>
    </row>
    <row r="635" spans="7:9" ht="15" customHeight="1">
      <c r="G635" s="227">
        <v>42515</v>
      </c>
      <c r="H635" s="228">
        <v>13.9</v>
      </c>
      <c r="I635" s="228">
        <v>10.64</v>
      </c>
    </row>
    <row r="636" spans="7:9" ht="15" customHeight="1">
      <c r="G636" s="227">
        <v>42516</v>
      </c>
      <c r="H636" s="228">
        <v>13.43</v>
      </c>
      <c r="I636" s="228">
        <v>10.44</v>
      </c>
    </row>
    <row r="637" spans="7:9" ht="15" customHeight="1">
      <c r="G637" s="227">
        <v>42517</v>
      </c>
      <c r="H637" s="228">
        <v>13.12</v>
      </c>
      <c r="I637" s="228">
        <v>10.3</v>
      </c>
    </row>
    <row r="638" spans="7:9" ht="15" customHeight="1">
      <c r="G638" s="227">
        <v>42520</v>
      </c>
      <c r="H638" s="228" t="e">
        <v>#N/A</v>
      </c>
      <c r="I638" s="228">
        <v>10.5</v>
      </c>
    </row>
    <row r="639" spans="7:9" ht="15" customHeight="1">
      <c r="G639" s="227">
        <v>42521</v>
      </c>
      <c r="H639" s="228">
        <v>14.19</v>
      </c>
      <c r="I639" s="228">
        <v>10.44</v>
      </c>
    </row>
    <row r="640" spans="7:9" ht="15" customHeight="1">
      <c r="G640" s="227">
        <v>42522</v>
      </c>
      <c r="H640" s="228">
        <v>14.2</v>
      </c>
      <c r="I640" s="228">
        <v>10.4</v>
      </c>
    </row>
    <row r="641" spans="7:9" ht="15" customHeight="1">
      <c r="G641" s="227">
        <v>42523</v>
      </c>
      <c r="H641" s="228">
        <v>13.63</v>
      </c>
      <c r="I641" s="228">
        <v>10.18</v>
      </c>
    </row>
    <row r="642" spans="7:9" ht="15" customHeight="1">
      <c r="G642" s="227">
        <v>42524</v>
      </c>
      <c r="H642" s="228">
        <v>13.47</v>
      </c>
      <c r="I642" s="228">
        <v>10.11</v>
      </c>
    </row>
    <row r="643" spans="7:9" ht="15" customHeight="1">
      <c r="G643" s="227">
        <v>42527</v>
      </c>
      <c r="H643" s="228">
        <v>13.65</v>
      </c>
      <c r="I643" s="228">
        <v>10.06</v>
      </c>
    </row>
    <row r="644" spans="7:9" ht="15" customHeight="1">
      <c r="G644" s="227">
        <v>42528</v>
      </c>
      <c r="H644" s="228">
        <v>14.05</v>
      </c>
      <c r="I644" s="228">
        <v>9.86</v>
      </c>
    </row>
    <row r="645" spans="7:9" ht="15" customHeight="1">
      <c r="G645" s="227">
        <v>42529</v>
      </c>
      <c r="H645" s="228">
        <v>14.08</v>
      </c>
      <c r="I645" s="228">
        <v>9.94</v>
      </c>
    </row>
    <row r="646" spans="7:9" ht="15" customHeight="1">
      <c r="G646" s="227">
        <v>42530</v>
      </c>
      <c r="H646" s="228">
        <v>14.64</v>
      </c>
      <c r="I646" s="228">
        <v>10.08</v>
      </c>
    </row>
    <row r="647" spans="7:9" ht="15" customHeight="1">
      <c r="G647" s="227">
        <v>42531</v>
      </c>
      <c r="H647" s="228">
        <v>17.03</v>
      </c>
      <c r="I647" s="228">
        <v>10.56</v>
      </c>
    </row>
    <row r="648" spans="7:9" ht="15" customHeight="1">
      <c r="G648" s="227">
        <v>42534</v>
      </c>
      <c r="H648" s="228">
        <v>20.97</v>
      </c>
      <c r="I648" s="228">
        <v>11.01</v>
      </c>
    </row>
    <row r="649" spans="7:9" ht="15" customHeight="1">
      <c r="G649" s="227">
        <v>42535</v>
      </c>
      <c r="H649" s="228">
        <v>20.5</v>
      </c>
      <c r="I649" s="228">
        <v>11.14</v>
      </c>
    </row>
    <row r="650" spans="7:9" ht="15" customHeight="1">
      <c r="G650" s="227">
        <v>42536</v>
      </c>
      <c r="H650" s="228">
        <v>20.14</v>
      </c>
      <c r="I650" s="228">
        <v>10.93</v>
      </c>
    </row>
    <row r="651" spans="7:9" ht="15" customHeight="1">
      <c r="G651" s="227">
        <v>42537</v>
      </c>
      <c r="H651" s="228">
        <v>19.37</v>
      </c>
      <c r="I651" s="228">
        <v>10.95</v>
      </c>
    </row>
    <row r="652" spans="7:9" ht="15" customHeight="1">
      <c r="G652" s="227">
        <v>42538</v>
      </c>
      <c r="H652" s="228">
        <v>19.41</v>
      </c>
      <c r="I652" s="228">
        <v>10.79</v>
      </c>
    </row>
    <row r="653" spans="7:9" ht="15" customHeight="1">
      <c r="G653" s="227">
        <v>42541</v>
      </c>
      <c r="H653" s="228">
        <v>18.37</v>
      </c>
      <c r="I653" s="228">
        <v>10.56</v>
      </c>
    </row>
    <row r="654" spans="7:9" ht="15" customHeight="1">
      <c r="G654" s="227">
        <v>42542</v>
      </c>
      <c r="H654" s="228">
        <v>18.48</v>
      </c>
      <c r="I654" s="228">
        <v>10.59</v>
      </c>
    </row>
    <row r="655" spans="7:9" ht="15" customHeight="1">
      <c r="G655" s="227">
        <v>42543</v>
      </c>
      <c r="H655" s="228">
        <v>21.17</v>
      </c>
      <c r="I655" s="228">
        <v>10.68</v>
      </c>
    </row>
    <row r="656" spans="7:9" ht="15" customHeight="1">
      <c r="G656" s="227">
        <v>42544</v>
      </c>
      <c r="H656" s="228">
        <v>17.25</v>
      </c>
      <c r="I656" s="228">
        <v>9.8800000000000008</v>
      </c>
    </row>
    <row r="657" spans="7:9" ht="15" customHeight="1">
      <c r="G657" s="227">
        <v>42545</v>
      </c>
      <c r="H657" s="228">
        <v>25.76</v>
      </c>
      <c r="I657" s="228">
        <v>11.2</v>
      </c>
    </row>
    <row r="658" spans="7:9" ht="15" customHeight="1">
      <c r="G658" s="227">
        <v>42548</v>
      </c>
      <c r="H658" s="228">
        <v>23.85</v>
      </c>
      <c r="I658" s="228">
        <v>11.48</v>
      </c>
    </row>
    <row r="659" spans="7:9" ht="15" customHeight="1">
      <c r="G659" s="227">
        <v>42549</v>
      </c>
      <c r="H659" s="228">
        <v>18.75</v>
      </c>
      <c r="I659" s="228">
        <v>10.74</v>
      </c>
    </row>
    <row r="660" spans="7:9" ht="15" customHeight="1">
      <c r="G660" s="227">
        <v>42550</v>
      </c>
      <c r="H660" s="228">
        <v>16.64</v>
      </c>
      <c r="I660" s="228">
        <v>10.29</v>
      </c>
    </row>
    <row r="661" spans="7:9" ht="15" customHeight="1">
      <c r="G661" s="227">
        <v>42551</v>
      </c>
      <c r="H661" s="228">
        <v>15.63</v>
      </c>
      <c r="I661" s="228">
        <v>10.35</v>
      </c>
    </row>
    <row r="662" spans="7:9" ht="15" customHeight="1">
      <c r="G662" s="227">
        <v>42552</v>
      </c>
      <c r="H662" s="228">
        <v>14.77</v>
      </c>
      <c r="I662" s="228">
        <v>10.11</v>
      </c>
    </row>
    <row r="663" spans="7:9" ht="15" customHeight="1">
      <c r="G663" s="227">
        <v>42555</v>
      </c>
      <c r="H663" s="228" t="e">
        <v>#N/A</v>
      </c>
      <c r="I663" s="228">
        <v>10.11</v>
      </c>
    </row>
    <row r="664" spans="7:9" ht="15" customHeight="1">
      <c r="G664" s="227">
        <v>42556</v>
      </c>
      <c r="H664" s="228">
        <v>15.58</v>
      </c>
      <c r="I664" s="228">
        <v>10.17</v>
      </c>
    </row>
    <row r="665" spans="7:9" ht="15" customHeight="1">
      <c r="G665" s="227">
        <v>42557</v>
      </c>
      <c r="H665" s="228">
        <v>14.96</v>
      </c>
      <c r="I665" s="228">
        <v>10.24</v>
      </c>
    </row>
    <row r="666" spans="7:9" ht="15" customHeight="1">
      <c r="G666" s="227">
        <v>42558</v>
      </c>
      <c r="H666" s="228">
        <v>14.76</v>
      </c>
      <c r="I666" s="228">
        <v>10.14</v>
      </c>
    </row>
    <row r="667" spans="7:9" ht="15" customHeight="1">
      <c r="G667" s="227">
        <v>42559</v>
      </c>
      <c r="H667" s="228">
        <v>13.2</v>
      </c>
      <c r="I667" s="228">
        <v>10.07</v>
      </c>
    </row>
    <row r="668" spans="7:9" ht="15" customHeight="1">
      <c r="G668" s="227">
        <v>42562</v>
      </c>
      <c r="H668" s="228">
        <v>13.54</v>
      </c>
      <c r="I668" s="228">
        <v>9.99</v>
      </c>
    </row>
    <row r="669" spans="7:9" ht="15" customHeight="1">
      <c r="G669" s="227">
        <v>42563</v>
      </c>
      <c r="H669" s="228">
        <v>13.55</v>
      </c>
      <c r="I669" s="228">
        <v>9.92</v>
      </c>
    </row>
    <row r="670" spans="7:9" ht="15" customHeight="1">
      <c r="G670" s="227">
        <v>42564</v>
      </c>
      <c r="H670" s="228">
        <v>13.04</v>
      </c>
      <c r="I670" s="228">
        <v>9.93</v>
      </c>
    </row>
    <row r="671" spans="7:9" ht="15" customHeight="1">
      <c r="G671" s="227">
        <v>42565</v>
      </c>
      <c r="H671" s="228">
        <v>12.82</v>
      </c>
      <c r="I671" s="228">
        <v>9.74</v>
      </c>
    </row>
    <row r="672" spans="7:9" ht="15" customHeight="1">
      <c r="G672" s="227">
        <v>42566</v>
      </c>
      <c r="H672" s="228">
        <v>12.67</v>
      </c>
      <c r="I672" s="228">
        <v>9.69</v>
      </c>
    </row>
    <row r="673" spans="7:9" ht="15" customHeight="1">
      <c r="G673" s="227">
        <v>42569</v>
      </c>
      <c r="H673" s="228">
        <v>12.44</v>
      </c>
      <c r="I673" s="228">
        <v>9.8800000000000008</v>
      </c>
    </row>
    <row r="674" spans="7:9" ht="15" customHeight="1">
      <c r="G674" s="227">
        <v>42570</v>
      </c>
      <c r="H674" s="228">
        <v>11.97</v>
      </c>
      <c r="I674" s="228">
        <v>10.01</v>
      </c>
    </row>
    <row r="675" spans="7:9" ht="15" customHeight="1">
      <c r="G675" s="227">
        <v>42571</v>
      </c>
      <c r="H675" s="228">
        <v>11.77</v>
      </c>
      <c r="I675" s="228">
        <v>10.1</v>
      </c>
    </row>
    <row r="676" spans="7:9" ht="15" customHeight="1">
      <c r="G676" s="227">
        <v>42572</v>
      </c>
      <c r="H676" s="228">
        <v>12.74</v>
      </c>
      <c r="I676" s="228">
        <v>10.09</v>
      </c>
    </row>
    <row r="677" spans="7:9" ht="15" customHeight="1">
      <c r="G677" s="227">
        <v>42573</v>
      </c>
      <c r="H677" s="228">
        <v>12.02</v>
      </c>
      <c r="I677" s="228">
        <v>9.93</v>
      </c>
    </row>
    <row r="678" spans="7:9" ht="15" customHeight="1">
      <c r="G678" s="227">
        <v>42576</v>
      </c>
      <c r="H678" s="228">
        <v>12.87</v>
      </c>
      <c r="I678" s="228">
        <v>10.01</v>
      </c>
    </row>
    <row r="679" spans="7:9" ht="15" customHeight="1">
      <c r="G679" s="227">
        <v>42577</v>
      </c>
      <c r="H679" s="228">
        <v>13.05</v>
      </c>
      <c r="I679" s="228">
        <v>10.07</v>
      </c>
    </row>
    <row r="680" spans="7:9" ht="15" customHeight="1">
      <c r="G680" s="227">
        <v>42578</v>
      </c>
      <c r="H680" s="228">
        <v>12.83</v>
      </c>
      <c r="I680" s="228">
        <v>9.85</v>
      </c>
    </row>
    <row r="681" spans="7:9" ht="15" customHeight="1">
      <c r="G681" s="227">
        <v>42579</v>
      </c>
      <c r="H681" s="228">
        <v>12.72</v>
      </c>
      <c r="I681" s="228">
        <v>9.6999999999999993</v>
      </c>
    </row>
    <row r="682" spans="7:9" ht="15" customHeight="1">
      <c r="G682" s="227">
        <v>42580</v>
      </c>
      <c r="H682" s="228">
        <v>11.87</v>
      </c>
      <c r="I682" s="228">
        <v>9.43</v>
      </c>
    </row>
    <row r="683" spans="7:9" ht="15" customHeight="1">
      <c r="G683" s="227">
        <v>42583</v>
      </c>
      <c r="H683" s="228">
        <v>12.44</v>
      </c>
      <c r="I683" s="228">
        <v>9.49</v>
      </c>
    </row>
    <row r="684" spans="7:9" ht="15" customHeight="1">
      <c r="G684" s="227">
        <v>42584</v>
      </c>
      <c r="H684" s="228">
        <v>13.37</v>
      </c>
      <c r="I684" s="228">
        <v>9.61</v>
      </c>
    </row>
    <row r="685" spans="7:9" ht="15" customHeight="1">
      <c r="G685" s="227">
        <v>42585</v>
      </c>
      <c r="H685" s="228">
        <v>12.86</v>
      </c>
      <c r="I685" s="228">
        <v>9.7100000000000009</v>
      </c>
    </row>
    <row r="686" spans="7:9" ht="15" customHeight="1">
      <c r="G686" s="227">
        <v>42586</v>
      </c>
      <c r="H686" s="228">
        <v>12.42</v>
      </c>
      <c r="I686" s="228">
        <v>9.61</v>
      </c>
    </row>
    <row r="687" spans="7:9" ht="15" customHeight="1">
      <c r="G687" s="227">
        <v>42587</v>
      </c>
      <c r="H687" s="228">
        <v>11.39</v>
      </c>
      <c r="I687" s="228">
        <v>9.48</v>
      </c>
    </row>
    <row r="688" spans="7:9" ht="15" customHeight="1">
      <c r="G688" s="227">
        <v>42590</v>
      </c>
      <c r="H688" s="228">
        <v>11.5</v>
      </c>
      <c r="I688" s="228">
        <v>9.98</v>
      </c>
    </row>
    <row r="689" spans="7:9" ht="15" customHeight="1">
      <c r="G689" s="227">
        <v>42591</v>
      </c>
      <c r="H689" s="228">
        <v>11.66</v>
      </c>
      <c r="I689" s="228">
        <v>10.01</v>
      </c>
    </row>
    <row r="690" spans="7:9" ht="15" customHeight="1">
      <c r="G690" s="227">
        <v>42592</v>
      </c>
      <c r="H690" s="228">
        <v>12.05</v>
      </c>
      <c r="I690" s="228">
        <v>10.07</v>
      </c>
    </row>
    <row r="691" spans="7:9" ht="15" customHeight="1">
      <c r="G691" s="227">
        <v>42593</v>
      </c>
      <c r="H691" s="228">
        <v>11.68</v>
      </c>
      <c r="I691" s="228">
        <v>10.11</v>
      </c>
    </row>
    <row r="692" spans="7:9" ht="15" customHeight="1">
      <c r="G692" s="227">
        <v>42594</v>
      </c>
      <c r="H692" s="228">
        <v>11.55</v>
      </c>
      <c r="I692" s="228">
        <v>10.08</v>
      </c>
    </row>
    <row r="693" spans="7:9" ht="15" customHeight="1">
      <c r="G693" s="227">
        <v>42597</v>
      </c>
      <c r="H693" s="228">
        <v>11.81</v>
      </c>
      <c r="I693" s="228">
        <v>10</v>
      </c>
    </row>
    <row r="694" spans="7:9" ht="15" customHeight="1">
      <c r="G694" s="227">
        <v>42598</v>
      </c>
      <c r="H694" s="228">
        <v>12.64</v>
      </c>
      <c r="I694" s="228">
        <v>9.83</v>
      </c>
    </row>
    <row r="695" spans="7:9" ht="15" customHeight="1">
      <c r="G695" s="227">
        <v>42599</v>
      </c>
      <c r="H695" s="228">
        <v>12.19</v>
      </c>
      <c r="I695" s="228">
        <v>9.9600000000000009</v>
      </c>
    </row>
    <row r="696" spans="7:9" ht="15" customHeight="1">
      <c r="G696" s="227">
        <v>42600</v>
      </c>
      <c r="H696" s="228">
        <v>11.43</v>
      </c>
      <c r="I696" s="228">
        <v>9.85</v>
      </c>
    </row>
    <row r="697" spans="7:9" ht="15" customHeight="1">
      <c r="G697" s="227">
        <v>42601</v>
      </c>
      <c r="H697" s="228">
        <v>11.34</v>
      </c>
      <c r="I697" s="228">
        <v>9.94</v>
      </c>
    </row>
    <row r="698" spans="7:9" ht="15" customHeight="1">
      <c r="G698" s="227">
        <v>42604</v>
      </c>
      <c r="H698" s="228">
        <v>12.27</v>
      </c>
      <c r="I698" s="228">
        <v>10.039999999999999</v>
      </c>
    </row>
    <row r="699" spans="7:9" ht="15" customHeight="1">
      <c r="G699" s="227">
        <v>42605</v>
      </c>
      <c r="H699" s="228">
        <v>12.38</v>
      </c>
      <c r="I699" s="228">
        <v>10.09</v>
      </c>
    </row>
    <row r="700" spans="7:9" ht="15" customHeight="1">
      <c r="G700" s="227">
        <v>42606</v>
      </c>
      <c r="H700" s="228">
        <v>13.45</v>
      </c>
      <c r="I700" s="228">
        <v>10.24</v>
      </c>
    </row>
    <row r="701" spans="7:9" ht="15" customHeight="1">
      <c r="G701" s="227">
        <v>42607</v>
      </c>
      <c r="H701" s="228">
        <v>13.63</v>
      </c>
      <c r="I701" s="228">
        <v>10.029999999999999</v>
      </c>
    </row>
    <row r="702" spans="7:9" ht="15" customHeight="1">
      <c r="G702" s="227">
        <v>42608</v>
      </c>
      <c r="H702" s="228">
        <v>13.65</v>
      </c>
      <c r="I702" s="228">
        <v>10.09</v>
      </c>
    </row>
    <row r="703" spans="7:9" ht="15" customHeight="1">
      <c r="G703" s="227">
        <v>42611</v>
      </c>
      <c r="H703" s="228">
        <v>12.94</v>
      </c>
      <c r="I703" s="228">
        <v>10.18</v>
      </c>
    </row>
    <row r="704" spans="7:9" ht="15" customHeight="1">
      <c r="G704" s="227">
        <v>42612</v>
      </c>
      <c r="H704" s="228">
        <v>13.12</v>
      </c>
      <c r="I704" s="228">
        <v>10.220000000000001</v>
      </c>
    </row>
    <row r="705" spans="7:9" ht="15" customHeight="1">
      <c r="G705" s="227">
        <v>42613</v>
      </c>
      <c r="H705" s="228">
        <v>13.42</v>
      </c>
      <c r="I705" s="228">
        <v>10.17</v>
      </c>
    </row>
    <row r="706" spans="7:9" ht="15" customHeight="1">
      <c r="G706" s="227">
        <v>42614</v>
      </c>
      <c r="H706" s="228">
        <v>13.48</v>
      </c>
      <c r="I706" s="228">
        <v>9.9600000000000009</v>
      </c>
    </row>
    <row r="707" spans="7:9" ht="15" customHeight="1">
      <c r="G707" s="227">
        <v>42615</v>
      </c>
      <c r="H707" s="228">
        <v>11.98</v>
      </c>
      <c r="I707" s="228">
        <v>9.77</v>
      </c>
    </row>
    <row r="708" spans="7:9" ht="15" customHeight="1">
      <c r="G708" s="227">
        <v>42618</v>
      </c>
      <c r="H708" s="228" t="e">
        <v>#N/A</v>
      </c>
      <c r="I708" s="228">
        <v>9.73</v>
      </c>
    </row>
    <row r="709" spans="7:9" ht="15" customHeight="1">
      <c r="G709" s="227">
        <v>42619</v>
      </c>
      <c r="H709" s="228">
        <v>12.02</v>
      </c>
      <c r="I709" s="228">
        <v>9.5500000000000007</v>
      </c>
    </row>
    <row r="710" spans="7:9" ht="15" customHeight="1">
      <c r="G710" s="227">
        <v>42620</v>
      </c>
      <c r="H710" s="228">
        <v>11.94</v>
      </c>
      <c r="I710" s="228">
        <v>9.56</v>
      </c>
    </row>
    <row r="711" spans="7:9" ht="15" customHeight="1">
      <c r="G711" s="227">
        <v>42621</v>
      </c>
      <c r="H711" s="228">
        <v>12.51</v>
      </c>
      <c r="I711" s="228">
        <v>9.6</v>
      </c>
    </row>
    <row r="712" spans="7:9" ht="15" customHeight="1">
      <c r="G712" s="227">
        <v>42622</v>
      </c>
      <c r="H712" s="228">
        <v>17.5</v>
      </c>
      <c r="I712" s="228">
        <v>10.07</v>
      </c>
    </row>
    <row r="713" spans="7:9" ht="15" customHeight="1">
      <c r="G713" s="227">
        <v>42625</v>
      </c>
      <c r="H713" s="228">
        <v>15.16</v>
      </c>
      <c r="I713" s="228">
        <v>10.41</v>
      </c>
    </row>
    <row r="714" spans="7:9" ht="15" customHeight="1">
      <c r="G714" s="227">
        <v>42626</v>
      </c>
      <c r="H714" s="228">
        <v>17.850000000000001</v>
      </c>
      <c r="I714" s="228">
        <v>10.62</v>
      </c>
    </row>
    <row r="715" spans="7:9" ht="15" customHeight="1">
      <c r="G715" s="227">
        <v>42627</v>
      </c>
      <c r="H715" s="228">
        <v>18.14</v>
      </c>
      <c r="I715" s="228">
        <v>10.88</v>
      </c>
    </row>
    <row r="716" spans="7:9" ht="15" customHeight="1">
      <c r="G716" s="227">
        <v>42628</v>
      </c>
      <c r="H716" s="228">
        <v>16.3</v>
      </c>
      <c r="I716" s="228">
        <v>10.84</v>
      </c>
    </row>
    <row r="717" spans="7:9" ht="15" customHeight="1">
      <c r="G717" s="227">
        <v>42629</v>
      </c>
      <c r="H717" s="228">
        <v>15.37</v>
      </c>
      <c r="I717" s="228">
        <v>10.88</v>
      </c>
    </row>
    <row r="718" spans="7:9" ht="15" customHeight="1">
      <c r="G718" s="227">
        <v>42632</v>
      </c>
      <c r="H718" s="228">
        <v>15.53</v>
      </c>
      <c r="I718" s="228">
        <v>10.84</v>
      </c>
    </row>
    <row r="719" spans="7:9" ht="15" customHeight="1">
      <c r="G719" s="227">
        <v>42633</v>
      </c>
      <c r="H719" s="228">
        <v>15.92</v>
      </c>
      <c r="I719" s="228">
        <v>10.68</v>
      </c>
    </row>
    <row r="720" spans="7:9" ht="15" customHeight="1">
      <c r="G720" s="227">
        <v>42634</v>
      </c>
      <c r="H720" s="228">
        <v>13.3</v>
      </c>
      <c r="I720" s="228">
        <v>10.59</v>
      </c>
    </row>
    <row r="721" spans="7:9" ht="15" customHeight="1">
      <c r="G721" s="227">
        <v>42635</v>
      </c>
      <c r="H721" s="228">
        <v>12.02</v>
      </c>
      <c r="I721" s="228">
        <v>10.35</v>
      </c>
    </row>
    <row r="722" spans="7:9" ht="15" customHeight="1">
      <c r="G722" s="227">
        <v>42636</v>
      </c>
      <c r="H722" s="228">
        <v>12.29</v>
      </c>
      <c r="I722" s="228">
        <v>10.4</v>
      </c>
    </row>
    <row r="723" spans="7:9" ht="15" customHeight="1">
      <c r="G723" s="227">
        <v>42639</v>
      </c>
      <c r="H723" s="228">
        <v>14.5</v>
      </c>
      <c r="I723" s="228">
        <v>10.4</v>
      </c>
    </row>
    <row r="724" spans="7:9" ht="15" customHeight="1">
      <c r="G724" s="227">
        <v>42640</v>
      </c>
      <c r="H724" s="228">
        <v>13.1</v>
      </c>
      <c r="I724" s="228">
        <v>10.15</v>
      </c>
    </row>
    <row r="725" spans="7:9" ht="15" customHeight="1">
      <c r="G725" s="227">
        <v>42641</v>
      </c>
      <c r="H725" s="228">
        <v>12.39</v>
      </c>
      <c r="I725" s="228">
        <v>10.119999999999999</v>
      </c>
    </row>
    <row r="726" spans="7:9" ht="15" customHeight="1">
      <c r="G726" s="227">
        <v>42642</v>
      </c>
      <c r="H726" s="228">
        <v>14.02</v>
      </c>
      <c r="I726" s="228">
        <v>10.4</v>
      </c>
    </row>
    <row r="727" spans="7:9" ht="15" customHeight="1">
      <c r="G727" s="227">
        <v>42643</v>
      </c>
      <c r="H727" s="228">
        <v>13.29</v>
      </c>
      <c r="I727" s="228">
        <v>10.46</v>
      </c>
    </row>
    <row r="728" spans="7:9" ht="15" customHeight="1">
      <c r="G728" s="227">
        <v>42646</v>
      </c>
      <c r="H728" s="228">
        <v>13.57</v>
      </c>
      <c r="I728" s="228">
        <v>10.28</v>
      </c>
    </row>
    <row r="729" spans="7:9" ht="15" customHeight="1">
      <c r="G729" s="227">
        <v>42647</v>
      </c>
      <c r="H729" s="228">
        <v>13.63</v>
      </c>
      <c r="I729" s="228">
        <v>10.33</v>
      </c>
    </row>
    <row r="730" spans="7:9" ht="15" customHeight="1">
      <c r="G730" s="227">
        <v>42648</v>
      </c>
      <c r="H730" s="228">
        <v>12.99</v>
      </c>
      <c r="I730" s="228">
        <v>10.18</v>
      </c>
    </row>
    <row r="731" spans="7:9" ht="15" customHeight="1">
      <c r="G731" s="227">
        <v>42649</v>
      </c>
      <c r="H731" s="228">
        <v>12.84</v>
      </c>
      <c r="I731" s="228">
        <v>10.210000000000001</v>
      </c>
    </row>
    <row r="732" spans="7:9" ht="15" customHeight="1">
      <c r="G732" s="227">
        <v>42650</v>
      </c>
      <c r="H732" s="228">
        <v>13.48</v>
      </c>
      <c r="I732" s="228">
        <v>10.199999999999999</v>
      </c>
    </row>
    <row r="733" spans="7:9" ht="15" customHeight="1">
      <c r="G733" s="227">
        <v>42653</v>
      </c>
      <c r="H733" s="228">
        <v>13.38</v>
      </c>
      <c r="I733" s="228">
        <v>10.210000000000001</v>
      </c>
    </row>
    <row r="734" spans="7:9" ht="15" customHeight="1">
      <c r="G734" s="227">
        <v>42654</v>
      </c>
      <c r="H734" s="228">
        <v>15.36</v>
      </c>
      <c r="I734" s="228">
        <v>10.42</v>
      </c>
    </row>
    <row r="735" spans="7:9" ht="15" customHeight="1">
      <c r="G735" s="227">
        <v>42655</v>
      </c>
      <c r="H735" s="228">
        <v>15.91</v>
      </c>
      <c r="I735" s="228">
        <v>10.32</v>
      </c>
    </row>
    <row r="736" spans="7:9" ht="15" customHeight="1">
      <c r="G736" s="227">
        <v>42656</v>
      </c>
      <c r="H736" s="228">
        <v>16.690000000000001</v>
      </c>
      <c r="I736" s="228">
        <v>10.35</v>
      </c>
    </row>
    <row r="737" spans="7:9" ht="15" customHeight="1">
      <c r="G737" s="227">
        <v>42657</v>
      </c>
      <c r="H737" s="228">
        <v>16.12</v>
      </c>
      <c r="I737" s="228">
        <v>10.16</v>
      </c>
    </row>
    <row r="738" spans="7:9" ht="15" customHeight="1">
      <c r="G738" s="227">
        <v>42660</v>
      </c>
      <c r="H738" s="228">
        <v>16.21</v>
      </c>
      <c r="I738" s="228">
        <v>10.09</v>
      </c>
    </row>
    <row r="739" spans="7:9" ht="15" customHeight="1">
      <c r="G739" s="227">
        <v>42661</v>
      </c>
      <c r="H739" s="228">
        <v>15.28</v>
      </c>
      <c r="I739" s="228">
        <v>9.81</v>
      </c>
    </row>
    <row r="740" spans="7:9" ht="15" customHeight="1">
      <c r="G740" s="227">
        <v>42662</v>
      </c>
      <c r="H740" s="228">
        <v>14.41</v>
      </c>
      <c r="I740" s="228">
        <v>9.67</v>
      </c>
    </row>
    <row r="741" spans="7:9" ht="15" customHeight="1">
      <c r="G741" s="227">
        <v>42663</v>
      </c>
      <c r="H741" s="228">
        <v>13.75</v>
      </c>
      <c r="I741" s="228">
        <v>9.34</v>
      </c>
    </row>
    <row r="742" spans="7:9" ht="15" customHeight="1">
      <c r="G742" s="227">
        <v>42664</v>
      </c>
      <c r="H742" s="228">
        <v>13.34</v>
      </c>
      <c r="I742" s="228">
        <v>9.41</v>
      </c>
    </row>
    <row r="743" spans="7:9" ht="15" customHeight="1">
      <c r="G743" s="227">
        <v>42667</v>
      </c>
      <c r="H743" s="228">
        <v>13.02</v>
      </c>
      <c r="I743" s="228">
        <v>9.4700000000000006</v>
      </c>
    </row>
    <row r="744" spans="7:9" ht="15" customHeight="1">
      <c r="G744" s="227">
        <v>42668</v>
      </c>
      <c r="H744" s="228">
        <v>13.46</v>
      </c>
      <c r="I744" s="228">
        <v>9.4</v>
      </c>
    </row>
    <row r="745" spans="7:9" ht="15" customHeight="1">
      <c r="G745" s="227">
        <v>42669</v>
      </c>
      <c r="H745" s="228">
        <v>14.24</v>
      </c>
      <c r="I745" s="228">
        <v>9.48</v>
      </c>
    </row>
    <row r="746" spans="7:9" ht="15" customHeight="1">
      <c r="G746" s="227">
        <v>42670</v>
      </c>
      <c r="H746" s="228">
        <v>15.36</v>
      </c>
      <c r="I746" s="228">
        <v>9.4700000000000006</v>
      </c>
    </row>
    <row r="747" spans="7:9" ht="15" customHeight="1">
      <c r="G747" s="227">
        <v>42671</v>
      </c>
      <c r="H747" s="228">
        <v>16.190000000000001</v>
      </c>
      <c r="I747" s="228">
        <v>9.7899999999999991</v>
      </c>
    </row>
    <row r="748" spans="7:9" ht="15" customHeight="1">
      <c r="G748" s="227">
        <v>42674</v>
      </c>
      <c r="H748" s="228">
        <v>17.059999999999999</v>
      </c>
      <c r="I748" s="228">
        <v>9.86</v>
      </c>
    </row>
    <row r="749" spans="7:9" ht="15" customHeight="1">
      <c r="G749" s="227">
        <v>42675</v>
      </c>
      <c r="H749" s="228">
        <v>18.559999999999999</v>
      </c>
      <c r="I749" s="228">
        <v>10.19</v>
      </c>
    </row>
    <row r="750" spans="7:9" ht="15" customHeight="1">
      <c r="G750" s="227">
        <v>42676</v>
      </c>
      <c r="H750" s="228">
        <v>19.32</v>
      </c>
      <c r="I750" s="228">
        <v>10.57</v>
      </c>
    </row>
    <row r="751" spans="7:9" ht="15" customHeight="1">
      <c r="G751" s="227">
        <v>42677</v>
      </c>
      <c r="H751" s="228">
        <v>22.08</v>
      </c>
      <c r="I751" s="228">
        <v>10.38</v>
      </c>
    </row>
    <row r="752" spans="7:9" ht="15" customHeight="1">
      <c r="G752" s="227">
        <v>42678</v>
      </c>
      <c r="H752" s="228">
        <v>22.51</v>
      </c>
      <c r="I752" s="228">
        <v>10.7</v>
      </c>
    </row>
    <row r="753" spans="7:9" ht="15" customHeight="1">
      <c r="G753" s="227">
        <v>42681</v>
      </c>
      <c r="H753" s="228">
        <v>18.71</v>
      </c>
      <c r="I753" s="228">
        <v>10.15</v>
      </c>
    </row>
    <row r="754" spans="7:9" ht="15" customHeight="1">
      <c r="G754" s="227">
        <v>42682</v>
      </c>
      <c r="H754" s="228">
        <v>18.739999999999998</v>
      </c>
      <c r="I754" s="228">
        <v>9.41</v>
      </c>
    </row>
    <row r="755" spans="7:9" ht="15" customHeight="1">
      <c r="G755" s="227">
        <v>42683</v>
      </c>
      <c r="H755" s="228">
        <v>14.38</v>
      </c>
      <c r="I755" s="228">
        <v>9.9499999999999993</v>
      </c>
    </row>
    <row r="756" spans="7:9" ht="15" customHeight="1">
      <c r="G756" s="227">
        <v>42684</v>
      </c>
      <c r="H756" s="228">
        <v>14.74</v>
      </c>
      <c r="I756" s="228">
        <v>10.35</v>
      </c>
    </row>
    <row r="757" spans="7:9" ht="15" customHeight="1">
      <c r="G757" s="227">
        <v>42685</v>
      </c>
      <c r="H757" s="228">
        <v>14.17</v>
      </c>
      <c r="I757" s="228">
        <v>11.28</v>
      </c>
    </row>
    <row r="758" spans="7:9" ht="15" customHeight="1">
      <c r="G758" s="227">
        <v>42688</v>
      </c>
      <c r="H758" s="228">
        <v>14.48</v>
      </c>
      <c r="I758" s="228">
        <v>11.43</v>
      </c>
    </row>
    <row r="759" spans="7:9" ht="15" customHeight="1">
      <c r="G759" s="227">
        <v>42689</v>
      </c>
      <c r="H759" s="228">
        <v>13.37</v>
      </c>
      <c r="I759" s="228">
        <v>11.04</v>
      </c>
    </row>
    <row r="760" spans="7:9" ht="15" customHeight="1">
      <c r="G760" s="227">
        <v>42690</v>
      </c>
      <c r="H760" s="228">
        <v>13.72</v>
      </c>
      <c r="I760" s="228">
        <v>10.97</v>
      </c>
    </row>
    <row r="761" spans="7:9" ht="15" customHeight="1">
      <c r="G761" s="227">
        <v>42691</v>
      </c>
      <c r="H761" s="228">
        <v>13.35</v>
      </c>
      <c r="I761" s="228">
        <v>10.81</v>
      </c>
    </row>
    <row r="762" spans="7:9" ht="15" customHeight="1">
      <c r="G762" s="227">
        <v>42692</v>
      </c>
      <c r="H762" s="228">
        <v>12.85</v>
      </c>
      <c r="I762" s="228">
        <v>11.15</v>
      </c>
    </row>
    <row r="763" spans="7:9" ht="15" customHeight="1">
      <c r="G763" s="227">
        <v>42695</v>
      </c>
      <c r="H763" s="228">
        <v>12.42</v>
      </c>
      <c r="I763" s="228">
        <v>11.03</v>
      </c>
    </row>
    <row r="764" spans="7:9" ht="15" customHeight="1">
      <c r="G764" s="227">
        <v>42696</v>
      </c>
      <c r="H764" s="228">
        <v>12.41</v>
      </c>
      <c r="I764" s="228">
        <v>10.86</v>
      </c>
    </row>
    <row r="765" spans="7:9" ht="15" customHeight="1">
      <c r="G765" s="227">
        <v>42697</v>
      </c>
      <c r="H765" s="228">
        <v>12.43</v>
      </c>
      <c r="I765" s="228">
        <v>11.13</v>
      </c>
    </row>
    <row r="766" spans="7:9" ht="15" customHeight="1">
      <c r="G766" s="227">
        <v>42698</v>
      </c>
      <c r="H766" s="228" t="e">
        <v>#N/A</v>
      </c>
      <c r="I766" s="228">
        <v>11.21</v>
      </c>
    </row>
    <row r="767" spans="7:9" ht="15" customHeight="1">
      <c r="G767" s="227">
        <v>42699</v>
      </c>
      <c r="H767" s="228">
        <v>12.34</v>
      </c>
      <c r="I767" s="228">
        <v>11.22</v>
      </c>
    </row>
    <row r="768" spans="7:9" ht="15" customHeight="1">
      <c r="G768" s="227">
        <v>42702</v>
      </c>
      <c r="H768" s="228">
        <v>13.15</v>
      </c>
      <c r="I768" s="228">
        <v>10.92</v>
      </c>
    </row>
    <row r="769" spans="7:9" ht="15" customHeight="1">
      <c r="G769" s="227">
        <v>42703</v>
      </c>
      <c r="H769" s="228">
        <v>12.9</v>
      </c>
      <c r="I769" s="228">
        <v>10.86</v>
      </c>
    </row>
    <row r="770" spans="7:9" ht="15" customHeight="1">
      <c r="G770" s="227">
        <v>42704</v>
      </c>
      <c r="H770" s="228">
        <v>13.33</v>
      </c>
      <c r="I770" s="228">
        <v>10.74</v>
      </c>
    </row>
    <row r="771" spans="7:9" ht="15" customHeight="1">
      <c r="G771" s="227">
        <v>42705</v>
      </c>
      <c r="H771" s="228">
        <v>14.07</v>
      </c>
      <c r="I771" s="228">
        <v>10.94</v>
      </c>
    </row>
    <row r="772" spans="7:9" ht="15" customHeight="1">
      <c r="G772" s="227">
        <v>42706</v>
      </c>
      <c r="H772" s="228">
        <v>14.12</v>
      </c>
      <c r="I772" s="228">
        <v>10.95</v>
      </c>
    </row>
    <row r="773" spans="7:9" ht="15" customHeight="1">
      <c r="G773" s="227">
        <v>42709</v>
      </c>
      <c r="H773" s="228">
        <v>12.14</v>
      </c>
      <c r="I773" s="228">
        <v>10.83</v>
      </c>
    </row>
    <row r="774" spans="7:9" ht="15" customHeight="1">
      <c r="G774" s="227">
        <v>42710</v>
      </c>
      <c r="H774" s="228">
        <v>11.79</v>
      </c>
      <c r="I774" s="228">
        <v>10.87</v>
      </c>
    </row>
    <row r="775" spans="7:9" ht="15" customHeight="1">
      <c r="G775" s="227">
        <v>42711</v>
      </c>
      <c r="H775" s="228">
        <v>12.22</v>
      </c>
      <c r="I775" s="228">
        <v>10.93</v>
      </c>
    </row>
    <row r="776" spans="7:9" ht="15" customHeight="1">
      <c r="G776" s="227">
        <v>42712</v>
      </c>
      <c r="H776" s="228">
        <v>12.64</v>
      </c>
      <c r="I776" s="228">
        <v>11</v>
      </c>
    </row>
    <row r="777" spans="7:9" ht="15" customHeight="1">
      <c r="G777" s="227">
        <v>42713</v>
      </c>
      <c r="H777" s="228">
        <v>11.75</v>
      </c>
      <c r="I777" s="228">
        <v>11.18</v>
      </c>
    </row>
    <row r="778" spans="7:9" ht="15" customHeight="1">
      <c r="G778" s="227">
        <v>42716</v>
      </c>
      <c r="H778" s="228">
        <v>12.64</v>
      </c>
      <c r="I778" s="228">
        <v>11.29</v>
      </c>
    </row>
    <row r="779" spans="7:9" ht="15" customHeight="1">
      <c r="G779" s="227">
        <v>42717</v>
      </c>
      <c r="H779" s="228">
        <v>12.72</v>
      </c>
      <c r="I779" s="228">
        <v>11.12</v>
      </c>
    </row>
    <row r="780" spans="7:9" ht="15" customHeight="1">
      <c r="G780" s="227">
        <v>42718</v>
      </c>
      <c r="H780" s="228">
        <v>13.19</v>
      </c>
      <c r="I780" s="228">
        <v>11.15</v>
      </c>
    </row>
    <row r="781" spans="7:9" ht="15" customHeight="1">
      <c r="G781" s="227">
        <v>42719</v>
      </c>
      <c r="H781" s="228">
        <v>12.79</v>
      </c>
      <c r="I781" s="228">
        <v>11.47</v>
      </c>
    </row>
    <row r="782" spans="7:9" ht="15" customHeight="1">
      <c r="G782" s="227">
        <v>42720</v>
      </c>
      <c r="H782" s="228">
        <v>12.2</v>
      </c>
      <c r="I782" s="228">
        <v>11.43</v>
      </c>
    </row>
    <row r="783" spans="7:9" ht="15" customHeight="1">
      <c r="G783" s="227">
        <v>42723</v>
      </c>
      <c r="H783" s="228">
        <v>11.71</v>
      </c>
      <c r="I783" s="228">
        <v>11.41</v>
      </c>
    </row>
    <row r="784" spans="7:9" ht="15" customHeight="1">
      <c r="G784" s="227">
        <v>42724</v>
      </c>
      <c r="H784" s="228">
        <v>11.45</v>
      </c>
      <c r="I784" s="228">
        <v>11.31</v>
      </c>
    </row>
    <row r="785" spans="7:9" ht="15" customHeight="1">
      <c r="G785" s="227">
        <v>42725</v>
      </c>
      <c r="H785" s="228">
        <v>11.27</v>
      </c>
      <c r="I785" s="228">
        <v>11.26</v>
      </c>
    </row>
    <row r="786" spans="7:9" ht="15" customHeight="1">
      <c r="G786" s="227">
        <v>42726</v>
      </c>
      <c r="H786" s="228">
        <v>11.43</v>
      </c>
      <c r="I786" s="228">
        <v>11.23</v>
      </c>
    </row>
    <row r="787" spans="7:9" ht="15" customHeight="1">
      <c r="G787" s="227">
        <v>42727</v>
      </c>
      <c r="H787" s="228">
        <v>11.44</v>
      </c>
      <c r="I787" s="228">
        <v>11.33</v>
      </c>
    </row>
    <row r="788" spans="7:9" ht="15" customHeight="1">
      <c r="G788" s="227">
        <v>42730</v>
      </c>
      <c r="H788" s="228" t="e">
        <v>#N/A</v>
      </c>
      <c r="I788" s="228">
        <v>11.44</v>
      </c>
    </row>
    <row r="789" spans="7:9" ht="15" customHeight="1">
      <c r="G789" s="227">
        <v>42731</v>
      </c>
      <c r="H789" s="228">
        <v>11.99</v>
      </c>
      <c r="I789" s="228">
        <v>11.41</v>
      </c>
    </row>
    <row r="790" spans="7:9" ht="15" customHeight="1">
      <c r="G790" s="227">
        <v>42732</v>
      </c>
      <c r="H790" s="228">
        <v>12.95</v>
      </c>
      <c r="I790" s="228">
        <v>11.39</v>
      </c>
    </row>
    <row r="791" spans="7:9" ht="15" customHeight="1">
      <c r="G791" s="227">
        <v>42733</v>
      </c>
      <c r="H791" s="228">
        <v>13.37</v>
      </c>
      <c r="I791" s="228">
        <v>11.36</v>
      </c>
    </row>
    <row r="792" spans="7:9" ht="15" customHeight="1">
      <c r="G792" s="227">
        <v>42734</v>
      </c>
      <c r="H792" s="228">
        <v>14.04</v>
      </c>
      <c r="I792" s="228">
        <v>11.34</v>
      </c>
    </row>
    <row r="793" spans="7:9" ht="15" customHeight="1">
      <c r="G793" s="227">
        <v>42737</v>
      </c>
      <c r="H793" s="228" t="e">
        <v>#N/A</v>
      </c>
      <c r="I793" s="228">
        <v>11.4</v>
      </c>
    </row>
    <row r="794" spans="7:9" ht="15" customHeight="1">
      <c r="G794" s="227">
        <v>42738</v>
      </c>
      <c r="H794" s="228">
        <v>12.85</v>
      </c>
      <c r="I794" s="228">
        <v>11.2</v>
      </c>
    </row>
    <row r="795" spans="7:9" ht="15" customHeight="1">
      <c r="G795" s="227">
        <v>42739</v>
      </c>
      <c r="H795" s="228">
        <v>11.85</v>
      </c>
      <c r="I795" s="228">
        <v>11.1</v>
      </c>
    </row>
    <row r="796" spans="7:9" ht="15" customHeight="1">
      <c r="G796" s="227">
        <v>42740</v>
      </c>
      <c r="H796" s="228">
        <v>11.67</v>
      </c>
      <c r="I796" s="228">
        <v>11.32</v>
      </c>
    </row>
    <row r="797" spans="7:9" ht="15" customHeight="1">
      <c r="G797" s="227">
        <v>42741</v>
      </c>
      <c r="H797" s="228">
        <v>11.32</v>
      </c>
      <c r="I797" s="228">
        <v>11.08</v>
      </c>
    </row>
    <row r="798" spans="7:9" ht="15" customHeight="1">
      <c r="G798" s="227">
        <v>42744</v>
      </c>
      <c r="H798" s="228">
        <v>11.56</v>
      </c>
      <c r="I798" s="228">
        <v>11.05</v>
      </c>
    </row>
    <row r="799" spans="7:9" ht="15" customHeight="1">
      <c r="G799" s="227">
        <v>42745</v>
      </c>
      <c r="H799" s="228">
        <v>11.49</v>
      </c>
      <c r="I799" s="228">
        <v>11.07</v>
      </c>
    </row>
    <row r="800" spans="7:9" ht="15" customHeight="1">
      <c r="G800" s="227">
        <v>42746</v>
      </c>
      <c r="H800" s="228">
        <v>11.26</v>
      </c>
      <c r="I800" s="228">
        <v>11.42</v>
      </c>
    </row>
    <row r="801" spans="7:9" ht="15" customHeight="1">
      <c r="G801" s="227">
        <v>42747</v>
      </c>
      <c r="H801" s="228">
        <v>11.54</v>
      </c>
      <c r="I801" s="228">
        <v>11.34</v>
      </c>
    </row>
    <row r="802" spans="7:9" ht="15" customHeight="1">
      <c r="G802" s="227">
        <v>42748</v>
      </c>
      <c r="H802" s="228">
        <v>11.23</v>
      </c>
      <c r="I802" s="228">
        <v>11.22</v>
      </c>
    </row>
    <row r="803" spans="7:9" ht="15" customHeight="1">
      <c r="G803" s="227">
        <v>42751</v>
      </c>
      <c r="H803" s="228" t="e">
        <v>#N/A</v>
      </c>
      <c r="I803" s="228">
        <v>11.05</v>
      </c>
    </row>
    <row r="804" spans="7:9" ht="15" customHeight="1">
      <c r="G804" s="227">
        <v>42752</v>
      </c>
      <c r="H804" s="228">
        <v>11.87</v>
      </c>
      <c r="I804" s="228">
        <v>10.93</v>
      </c>
    </row>
    <row r="805" spans="7:9" ht="15" customHeight="1">
      <c r="G805" s="227">
        <v>42753</v>
      </c>
      <c r="H805" s="228">
        <v>12.48</v>
      </c>
      <c r="I805" s="228">
        <v>10.89</v>
      </c>
    </row>
    <row r="806" spans="7:9" ht="15" customHeight="1">
      <c r="G806" s="227">
        <v>42754</v>
      </c>
      <c r="H806" s="228">
        <v>12.78</v>
      </c>
      <c r="I806" s="228">
        <v>10.97</v>
      </c>
    </row>
    <row r="807" spans="7:9" ht="15" customHeight="1">
      <c r="G807" s="227">
        <v>42755</v>
      </c>
      <c r="H807" s="228">
        <v>11.54</v>
      </c>
      <c r="I807" s="228">
        <v>11.02</v>
      </c>
    </row>
    <row r="808" spans="7:9" ht="15" customHeight="1">
      <c r="G808" s="227">
        <v>42758</v>
      </c>
      <c r="H808" s="228">
        <v>11.77</v>
      </c>
      <c r="I808" s="228">
        <v>10.77</v>
      </c>
    </row>
    <row r="809" spans="7:9" ht="15" customHeight="1">
      <c r="G809" s="227">
        <v>42759</v>
      </c>
      <c r="H809" s="228">
        <v>11.07</v>
      </c>
      <c r="I809" s="228">
        <v>10.66</v>
      </c>
    </row>
    <row r="810" spans="7:9" ht="15" customHeight="1">
      <c r="G810" s="227">
        <v>42760</v>
      </c>
      <c r="H810" s="228">
        <v>10.81</v>
      </c>
      <c r="I810" s="228">
        <v>10.69</v>
      </c>
    </row>
    <row r="811" spans="7:9" ht="15" customHeight="1">
      <c r="G811" s="227">
        <v>42761</v>
      </c>
      <c r="H811" s="228">
        <v>10.63</v>
      </c>
      <c r="I811" s="228">
        <v>10.64</v>
      </c>
    </row>
    <row r="812" spans="7:9" ht="15" customHeight="1">
      <c r="G812" s="227">
        <v>42762</v>
      </c>
      <c r="H812" s="228">
        <v>10.58</v>
      </c>
      <c r="I812" s="228">
        <v>10.78</v>
      </c>
    </row>
    <row r="813" spans="7:9" ht="15" customHeight="1">
      <c r="G813" s="227">
        <v>42765</v>
      </c>
      <c r="H813" s="228">
        <v>11.88</v>
      </c>
      <c r="I813" s="228">
        <v>10.74</v>
      </c>
    </row>
    <row r="814" spans="7:9" ht="15" customHeight="1">
      <c r="G814" s="227">
        <v>42766</v>
      </c>
      <c r="H814" s="228">
        <v>11.99</v>
      </c>
      <c r="I814" s="228">
        <v>10.69</v>
      </c>
    </row>
    <row r="815" spans="7:9" ht="15" customHeight="1">
      <c r="G815" s="227">
        <v>42767</v>
      </c>
      <c r="H815" s="228">
        <v>11.81</v>
      </c>
      <c r="I815" s="228">
        <v>10.58</v>
      </c>
    </row>
    <row r="816" spans="7:9" ht="15" customHeight="1">
      <c r="G816" s="227">
        <v>42768</v>
      </c>
      <c r="H816" s="228">
        <v>11.93</v>
      </c>
      <c r="I816" s="228">
        <v>10.39</v>
      </c>
    </row>
    <row r="817" spans="7:9" ht="15" customHeight="1">
      <c r="G817" s="227">
        <v>42769</v>
      </c>
      <c r="H817" s="228">
        <v>10.97</v>
      </c>
      <c r="I817" s="228">
        <v>10.39</v>
      </c>
    </row>
    <row r="818" spans="7:9" ht="15" customHeight="1">
      <c r="G818" s="227">
        <v>42772</v>
      </c>
      <c r="H818" s="228">
        <v>11.37</v>
      </c>
      <c r="I818" s="228">
        <v>10.29</v>
      </c>
    </row>
    <row r="819" spans="7:9" ht="15" customHeight="1">
      <c r="G819" s="227">
        <v>42773</v>
      </c>
      <c r="H819" s="228">
        <v>11.29</v>
      </c>
      <c r="I819" s="228">
        <v>10.34</v>
      </c>
    </row>
    <row r="820" spans="7:9" ht="15" customHeight="1">
      <c r="G820" s="227">
        <v>42774</v>
      </c>
      <c r="H820" s="228">
        <v>11.45</v>
      </c>
      <c r="I820" s="228">
        <v>10.38</v>
      </c>
    </row>
    <row r="821" spans="7:9" ht="15" customHeight="1">
      <c r="G821" s="227">
        <v>42775</v>
      </c>
      <c r="H821" s="228">
        <v>10.88</v>
      </c>
      <c r="I821" s="228">
        <v>10.11</v>
      </c>
    </row>
    <row r="822" spans="7:9" ht="15" customHeight="1">
      <c r="G822" s="227">
        <v>42776</v>
      </c>
      <c r="H822" s="228">
        <v>10.85</v>
      </c>
      <c r="I822" s="228">
        <v>10.19</v>
      </c>
    </row>
    <row r="823" spans="7:9" ht="15" customHeight="1">
      <c r="G823" s="227">
        <v>42779</v>
      </c>
      <c r="H823" s="228">
        <v>11.07</v>
      </c>
      <c r="I823" s="228">
        <v>10.1</v>
      </c>
    </row>
    <row r="824" spans="7:9" ht="15" customHeight="1">
      <c r="G824" s="227">
        <v>42780</v>
      </c>
      <c r="H824" s="228">
        <v>10.74</v>
      </c>
      <c r="I824" s="228">
        <v>9.8699999999999992</v>
      </c>
    </row>
    <row r="825" spans="7:9" ht="15" customHeight="1">
      <c r="G825" s="227">
        <v>42781</v>
      </c>
      <c r="H825" s="228">
        <v>11.97</v>
      </c>
      <c r="I825" s="228">
        <v>9.81</v>
      </c>
    </row>
    <row r="826" spans="7:9" ht="15" customHeight="1">
      <c r="G826" s="227">
        <v>42782</v>
      </c>
      <c r="H826" s="228">
        <v>11.76</v>
      </c>
      <c r="I826" s="228">
        <v>9.75</v>
      </c>
    </row>
    <row r="827" spans="7:9" ht="15" customHeight="1">
      <c r="G827" s="227">
        <v>42783</v>
      </c>
      <c r="H827" s="228">
        <v>11.49</v>
      </c>
      <c r="I827" s="228">
        <v>9.7799999999999994</v>
      </c>
    </row>
    <row r="828" spans="7:9" ht="15" customHeight="1">
      <c r="G828" s="227">
        <v>42786</v>
      </c>
      <c r="H828" s="228" t="e">
        <v>#N/A</v>
      </c>
      <c r="I828" s="228">
        <v>9.86</v>
      </c>
    </row>
    <row r="829" spans="7:9" ht="15" customHeight="1">
      <c r="G829" s="227">
        <v>42787</v>
      </c>
      <c r="H829" s="228">
        <v>11.57</v>
      </c>
      <c r="I829" s="228">
        <v>9.74</v>
      </c>
    </row>
    <row r="830" spans="7:9" ht="15" customHeight="1">
      <c r="G830" s="227">
        <v>42788</v>
      </c>
      <c r="H830" s="228">
        <v>11.74</v>
      </c>
      <c r="I830" s="228">
        <v>9.75</v>
      </c>
    </row>
    <row r="831" spans="7:9" ht="15" customHeight="1">
      <c r="G831" s="227">
        <v>42789</v>
      </c>
      <c r="H831" s="228">
        <v>11.71</v>
      </c>
      <c r="I831" s="228">
        <v>9.6999999999999993</v>
      </c>
    </row>
    <row r="832" spans="7:9" ht="15" customHeight="1">
      <c r="G832" s="227">
        <v>42790</v>
      </c>
      <c r="H832" s="228">
        <v>11.47</v>
      </c>
      <c r="I832" s="228">
        <v>9.64</v>
      </c>
    </row>
    <row r="833" spans="7:9" ht="15" customHeight="1">
      <c r="G833" s="227">
        <v>42793</v>
      </c>
      <c r="H833" s="228">
        <v>12.09</v>
      </c>
      <c r="I833" s="228">
        <v>9.6199999999999992</v>
      </c>
    </row>
    <row r="834" spans="7:9" ht="15" customHeight="1">
      <c r="G834" s="227">
        <v>42794</v>
      </c>
      <c r="H834" s="228">
        <v>12.92</v>
      </c>
      <c r="I834" s="228">
        <v>9.6</v>
      </c>
    </row>
    <row r="835" spans="7:9" ht="15" customHeight="1">
      <c r="G835" s="227">
        <v>42795</v>
      </c>
      <c r="H835" s="228">
        <v>12.54</v>
      </c>
      <c r="I835" s="228">
        <v>9.73</v>
      </c>
    </row>
    <row r="836" spans="7:9" ht="15" customHeight="1">
      <c r="G836" s="227">
        <v>42796</v>
      </c>
      <c r="H836" s="228">
        <v>11.81</v>
      </c>
      <c r="I836" s="228">
        <v>9.66</v>
      </c>
    </row>
    <row r="837" spans="7:9" ht="15" customHeight="1">
      <c r="G837" s="227">
        <v>42797</v>
      </c>
      <c r="H837" s="228">
        <v>10.96</v>
      </c>
      <c r="I837" s="228">
        <v>9.75</v>
      </c>
    </row>
    <row r="838" spans="7:9" ht="15" customHeight="1">
      <c r="G838" s="227">
        <v>42800</v>
      </c>
      <c r="H838" s="228">
        <v>11.24</v>
      </c>
      <c r="I838" s="228">
        <v>9.51</v>
      </c>
    </row>
    <row r="839" spans="7:9" ht="15" customHeight="1">
      <c r="G839" s="227">
        <v>42801</v>
      </c>
      <c r="H839" s="228">
        <v>11.45</v>
      </c>
      <c r="I839" s="228">
        <v>9.2799999999999994</v>
      </c>
    </row>
    <row r="840" spans="7:9" ht="15" customHeight="1">
      <c r="G840" s="227">
        <v>42802</v>
      </c>
      <c r="H840" s="228">
        <v>11.86</v>
      </c>
      <c r="I840" s="228">
        <v>9.41</v>
      </c>
    </row>
    <row r="841" spans="7:9" ht="15" customHeight="1">
      <c r="G841" s="227">
        <v>42803</v>
      </c>
      <c r="H841" s="228">
        <v>12.3</v>
      </c>
      <c r="I841" s="228">
        <v>9.58</v>
      </c>
    </row>
    <row r="842" spans="7:9" ht="15" customHeight="1">
      <c r="G842" s="227">
        <v>42804</v>
      </c>
      <c r="H842" s="228">
        <v>11.66</v>
      </c>
      <c r="I842" s="228">
        <v>9.42</v>
      </c>
    </row>
    <row r="843" spans="7:9" ht="15" customHeight="1">
      <c r="G843" s="227">
        <v>42807</v>
      </c>
      <c r="H843" s="228">
        <v>11.35</v>
      </c>
      <c r="I843" s="228">
        <v>9.35</v>
      </c>
    </row>
    <row r="844" spans="7:9" ht="15" customHeight="1">
      <c r="G844" s="227">
        <v>42808</v>
      </c>
      <c r="H844" s="228">
        <v>12.3</v>
      </c>
      <c r="I844" s="228">
        <v>9.41</v>
      </c>
    </row>
    <row r="845" spans="7:9" ht="15" customHeight="1">
      <c r="G845" s="227">
        <v>42809</v>
      </c>
      <c r="H845" s="228">
        <v>11.63</v>
      </c>
      <c r="I845" s="228">
        <v>9.26</v>
      </c>
    </row>
    <row r="846" spans="7:9" ht="15" customHeight="1">
      <c r="G846" s="227">
        <v>42810</v>
      </c>
      <c r="H846" s="228">
        <v>11.21</v>
      </c>
      <c r="I846" s="228">
        <v>8.99</v>
      </c>
    </row>
    <row r="847" spans="7:9" ht="15" customHeight="1">
      <c r="G847" s="227">
        <v>42811</v>
      </c>
      <c r="H847" s="228">
        <v>11.28</v>
      </c>
      <c r="I847" s="228">
        <v>8.83</v>
      </c>
    </row>
    <row r="848" spans="7:9" ht="15" customHeight="1">
      <c r="G848" s="227">
        <v>42814</v>
      </c>
      <c r="H848" s="228">
        <v>11.34</v>
      </c>
      <c r="I848" s="228">
        <v>8.92</v>
      </c>
    </row>
    <row r="849" spans="7:9" ht="15" customHeight="1">
      <c r="G849" s="227">
        <v>42815</v>
      </c>
      <c r="H849" s="228">
        <v>12.47</v>
      </c>
      <c r="I849" s="228">
        <v>9</v>
      </c>
    </row>
    <row r="850" spans="7:9" ht="15" customHeight="1">
      <c r="G850" s="227">
        <v>42816</v>
      </c>
      <c r="H850" s="228">
        <v>12.81</v>
      </c>
      <c r="I850" s="228">
        <v>9.1999999999999993</v>
      </c>
    </row>
    <row r="851" spans="7:9" ht="15" customHeight="1">
      <c r="G851" s="227">
        <v>42817</v>
      </c>
      <c r="H851" s="228">
        <v>13.12</v>
      </c>
      <c r="I851" s="228">
        <v>9.17</v>
      </c>
    </row>
    <row r="852" spans="7:9" ht="15" customHeight="1">
      <c r="G852" s="227">
        <v>42818</v>
      </c>
      <c r="H852" s="228">
        <v>12.96</v>
      </c>
      <c r="I852" s="228">
        <v>9.11</v>
      </c>
    </row>
    <row r="853" spans="7:9" ht="15" customHeight="1">
      <c r="G853" s="227">
        <v>42821</v>
      </c>
      <c r="H853" s="228">
        <v>12.5</v>
      </c>
      <c r="I853" s="228">
        <v>9.1999999999999993</v>
      </c>
    </row>
    <row r="854" spans="7:9" ht="15" customHeight="1">
      <c r="G854" s="227">
        <v>42822</v>
      </c>
      <c r="H854" s="228">
        <v>11.53</v>
      </c>
      <c r="I854" s="228">
        <v>9.18</v>
      </c>
    </row>
    <row r="855" spans="7:9" ht="15" customHeight="1">
      <c r="G855" s="227">
        <v>42823</v>
      </c>
      <c r="H855" s="228">
        <v>11.42</v>
      </c>
      <c r="I855" s="228">
        <v>9.08</v>
      </c>
    </row>
    <row r="856" spans="7:9" ht="15" customHeight="1">
      <c r="G856" s="227">
        <v>42824</v>
      </c>
      <c r="H856" s="228">
        <v>11.54</v>
      </c>
      <c r="I856" s="228">
        <v>9</v>
      </c>
    </row>
    <row r="857" spans="7:9" ht="15" customHeight="1">
      <c r="G857" s="227">
        <v>42825</v>
      </c>
      <c r="H857" s="228">
        <v>12.37</v>
      </c>
      <c r="I857" s="228">
        <v>9.07</v>
      </c>
    </row>
    <row r="858" spans="7:9" ht="15" customHeight="1">
      <c r="G858" s="227">
        <v>42828</v>
      </c>
      <c r="H858" s="228">
        <v>12.38</v>
      </c>
      <c r="I858" s="228">
        <v>8.9600000000000009</v>
      </c>
    </row>
    <row r="859" spans="7:9" ht="15" customHeight="1">
      <c r="G859" s="227">
        <v>42829</v>
      </c>
      <c r="H859" s="228">
        <v>11.79</v>
      </c>
      <c r="I859" s="228">
        <v>9.0399999999999991</v>
      </c>
    </row>
    <row r="860" spans="7:9" ht="15" customHeight="1">
      <c r="G860" s="227">
        <v>42830</v>
      </c>
      <c r="H860" s="228">
        <v>12.89</v>
      </c>
      <c r="I860" s="228">
        <v>9.1199999999999992</v>
      </c>
    </row>
    <row r="861" spans="7:9" ht="15" customHeight="1">
      <c r="G861" s="227">
        <v>42831</v>
      </c>
      <c r="H861" s="228">
        <v>12.39</v>
      </c>
      <c r="I861" s="228">
        <v>9.2899999999999991</v>
      </c>
    </row>
    <row r="862" spans="7:9" ht="15" customHeight="1">
      <c r="G862" s="227">
        <v>42832</v>
      </c>
      <c r="H862" s="228">
        <v>12.87</v>
      </c>
      <c r="I862" s="228">
        <v>9.43</v>
      </c>
    </row>
    <row r="863" spans="7:9" ht="15" customHeight="1">
      <c r="G863" s="227">
        <v>42835</v>
      </c>
      <c r="H863" s="228">
        <v>14.05</v>
      </c>
      <c r="I863" s="228">
        <v>9.39</v>
      </c>
    </row>
    <row r="864" spans="7:9" ht="15" customHeight="1">
      <c r="G864" s="227">
        <v>42836</v>
      </c>
      <c r="H864" s="228">
        <v>15.07</v>
      </c>
      <c r="I864" s="228">
        <v>9.33</v>
      </c>
    </row>
    <row r="865" spans="7:9" ht="15" customHeight="1">
      <c r="G865" s="227">
        <v>42837</v>
      </c>
      <c r="H865" s="228">
        <v>15.77</v>
      </c>
      <c r="I865" s="228">
        <v>9.2899999999999991</v>
      </c>
    </row>
    <row r="866" spans="7:9" ht="15" customHeight="1">
      <c r="G866" s="227">
        <v>42838</v>
      </c>
      <c r="H866" s="228">
        <v>15.96</v>
      </c>
      <c r="I866" s="228">
        <v>9.3000000000000007</v>
      </c>
    </row>
    <row r="867" spans="7:9" ht="15" customHeight="1">
      <c r="G867" s="227">
        <v>42839</v>
      </c>
      <c r="H867" s="228" t="e">
        <v>#N/A</v>
      </c>
      <c r="I867" s="228">
        <v>9.2799999999999994</v>
      </c>
    </row>
    <row r="868" spans="7:9" ht="15" customHeight="1">
      <c r="G868" s="227">
        <v>42842</v>
      </c>
      <c r="H868" s="228">
        <v>14.66</v>
      </c>
      <c r="I868" s="228">
        <v>9.23</v>
      </c>
    </row>
    <row r="869" spans="7:9" ht="15" customHeight="1">
      <c r="G869" s="227">
        <v>42843</v>
      </c>
      <c r="H869" s="228">
        <v>14.42</v>
      </c>
      <c r="I869" s="228">
        <v>9.19</v>
      </c>
    </row>
    <row r="870" spans="7:9" ht="15" customHeight="1">
      <c r="G870" s="227">
        <v>42844</v>
      </c>
      <c r="H870" s="228">
        <v>14.93</v>
      </c>
      <c r="I870" s="228">
        <v>9.16</v>
      </c>
    </row>
    <row r="871" spans="7:9" ht="15" customHeight="1">
      <c r="G871" s="227">
        <v>42845</v>
      </c>
      <c r="H871" s="228">
        <v>14.15</v>
      </c>
      <c r="I871" s="228">
        <v>9.0500000000000007</v>
      </c>
    </row>
    <row r="872" spans="7:9" ht="15" customHeight="1">
      <c r="G872" s="227">
        <v>42846</v>
      </c>
      <c r="H872" s="228">
        <v>14.63</v>
      </c>
      <c r="I872" s="228">
        <v>9.02</v>
      </c>
    </row>
    <row r="873" spans="7:9" ht="15" customHeight="1">
      <c r="G873" s="227">
        <v>42849</v>
      </c>
      <c r="H873" s="228">
        <v>10.84</v>
      </c>
      <c r="I873" s="228">
        <v>8.5399999999999991</v>
      </c>
    </row>
    <row r="874" spans="7:9" ht="15" customHeight="1">
      <c r="G874" s="227">
        <v>42850</v>
      </c>
      <c r="H874" s="228">
        <v>10.76</v>
      </c>
      <c r="I874" s="228">
        <v>8.61</v>
      </c>
    </row>
    <row r="875" spans="7:9" ht="15" customHeight="1">
      <c r="G875" s="227">
        <v>42851</v>
      </c>
      <c r="H875" s="228">
        <v>10.85</v>
      </c>
      <c r="I875" s="228">
        <v>8.7899999999999991</v>
      </c>
    </row>
    <row r="876" spans="7:9" ht="15" customHeight="1">
      <c r="G876" s="227">
        <v>42852</v>
      </c>
      <c r="H876" s="228">
        <v>10.36</v>
      </c>
      <c r="I876" s="228">
        <v>8.74</v>
      </c>
    </row>
    <row r="877" spans="7:9" ht="15" customHeight="1">
      <c r="G877" s="227">
        <v>42853</v>
      </c>
      <c r="H877" s="228">
        <v>10.82</v>
      </c>
      <c r="I877" s="228">
        <v>8.61</v>
      </c>
    </row>
    <row r="878" spans="7:9" ht="15" customHeight="1">
      <c r="G878" s="227">
        <v>42856</v>
      </c>
      <c r="H878" s="228">
        <v>10.11</v>
      </c>
      <c r="I878" s="228">
        <v>8.6999999999999993</v>
      </c>
    </row>
    <row r="879" spans="7:9" ht="15" customHeight="1">
      <c r="G879" s="227">
        <v>42857</v>
      </c>
      <c r="H879" s="228">
        <v>10.59</v>
      </c>
      <c r="I879" s="228">
        <v>8.57</v>
      </c>
    </row>
    <row r="880" spans="7:9" ht="15" customHeight="1">
      <c r="G880" s="227">
        <v>42858</v>
      </c>
      <c r="H880" s="228">
        <v>10.68</v>
      </c>
      <c r="I880" s="228">
        <v>8.5</v>
      </c>
    </row>
    <row r="881" spans="7:9" ht="15" customHeight="1">
      <c r="G881" s="227">
        <v>42859</v>
      </c>
      <c r="H881" s="228">
        <v>10.46</v>
      </c>
      <c r="I881" s="228">
        <v>8.4499999999999993</v>
      </c>
    </row>
    <row r="882" spans="7:9" ht="15" customHeight="1">
      <c r="G882" s="227">
        <v>42860</v>
      </c>
      <c r="H882" s="228">
        <v>10.57</v>
      </c>
      <c r="I882" s="228">
        <v>8.49</v>
      </c>
    </row>
    <row r="883" spans="7:9" ht="15" customHeight="1">
      <c r="G883" s="227">
        <v>42863</v>
      </c>
      <c r="H883" s="228">
        <v>9.77</v>
      </c>
      <c r="I883" s="228">
        <v>8.3000000000000007</v>
      </c>
    </row>
    <row r="884" spans="7:9" ht="15" customHeight="1">
      <c r="G884" s="227">
        <v>42864</v>
      </c>
      <c r="H884" s="228">
        <v>9.9600000000000009</v>
      </c>
      <c r="I884" s="228">
        <v>8.41</v>
      </c>
    </row>
    <row r="885" spans="7:9" ht="15" customHeight="1">
      <c r="G885" s="227">
        <v>42865</v>
      </c>
      <c r="H885" s="228">
        <v>10.210000000000001</v>
      </c>
      <c r="I885" s="228">
        <v>8.3800000000000008</v>
      </c>
    </row>
    <row r="886" spans="7:9" ht="15" customHeight="1">
      <c r="G886" s="227">
        <v>42866</v>
      </c>
      <c r="H886" s="228">
        <v>10.6</v>
      </c>
      <c r="I886" s="228">
        <v>8.17</v>
      </c>
    </row>
    <row r="887" spans="7:9" ht="15" customHeight="1">
      <c r="G887" s="227">
        <v>42867</v>
      </c>
      <c r="H887" s="228">
        <v>10.4</v>
      </c>
      <c r="I887" s="228">
        <v>7.97</v>
      </c>
    </row>
    <row r="888" spans="7:9" ht="15" customHeight="1">
      <c r="G888" s="227">
        <v>42870</v>
      </c>
      <c r="H888" s="228">
        <v>10.42</v>
      </c>
      <c r="I888" s="228">
        <v>7.52</v>
      </c>
    </row>
    <row r="889" spans="7:9" ht="15" customHeight="1">
      <c r="G889" s="227">
        <v>42871</v>
      </c>
      <c r="H889" s="228">
        <v>10.65</v>
      </c>
      <c r="I889" s="228">
        <v>7.48</v>
      </c>
    </row>
    <row r="890" spans="7:9" ht="15" customHeight="1">
      <c r="G890" s="227">
        <v>42872</v>
      </c>
      <c r="H890" s="228">
        <v>15.59</v>
      </c>
      <c r="I890" s="228">
        <v>7.83</v>
      </c>
    </row>
    <row r="891" spans="7:9" ht="15" customHeight="1">
      <c r="G891" s="227">
        <v>42873</v>
      </c>
      <c r="H891" s="228">
        <v>14.66</v>
      </c>
      <c r="I891" s="228">
        <v>9.0500000000000007</v>
      </c>
    </row>
    <row r="892" spans="7:9" ht="15" customHeight="1">
      <c r="G892" s="227">
        <v>42874</v>
      </c>
      <c r="H892" s="228">
        <v>12.04</v>
      </c>
      <c r="I892" s="228">
        <v>8.61</v>
      </c>
    </row>
    <row r="893" spans="7:9" ht="15" customHeight="1">
      <c r="G893" s="227">
        <v>42877</v>
      </c>
      <c r="H893" s="228">
        <v>10.93</v>
      </c>
      <c r="I893" s="228">
        <v>8.3699999999999992</v>
      </c>
    </row>
    <row r="894" spans="7:9" ht="15" customHeight="1">
      <c r="G894" s="227">
        <v>42878</v>
      </c>
      <c r="H894" s="228">
        <v>10.72</v>
      </c>
      <c r="I894" s="228">
        <v>8.26</v>
      </c>
    </row>
    <row r="895" spans="7:9" ht="15" customHeight="1">
      <c r="G895" s="227">
        <v>42879</v>
      </c>
      <c r="H895" s="228">
        <v>10.02</v>
      </c>
      <c r="I895" s="228">
        <v>8.17</v>
      </c>
    </row>
    <row r="896" spans="7:9" ht="15" customHeight="1">
      <c r="G896" s="227">
        <v>42880</v>
      </c>
      <c r="H896" s="228">
        <v>9.99</v>
      </c>
      <c r="I896" s="228">
        <v>8.2100000000000009</v>
      </c>
    </row>
    <row r="897" spans="7:9" ht="15" customHeight="1">
      <c r="G897" s="227">
        <v>42881</v>
      </c>
      <c r="H897" s="228">
        <v>9.81</v>
      </c>
      <c r="I897" s="228">
        <v>8.0399999999999991</v>
      </c>
    </row>
    <row r="898" spans="7:9" ht="15" customHeight="1">
      <c r="G898" s="227">
        <v>42884</v>
      </c>
      <c r="H898" s="228" t="e">
        <v>#N/A</v>
      </c>
      <c r="I898" s="228">
        <v>8.18</v>
      </c>
    </row>
    <row r="899" spans="7:9" ht="15" customHeight="1">
      <c r="G899" s="227">
        <v>42885</v>
      </c>
      <c r="H899" s="228">
        <v>10.38</v>
      </c>
      <c r="I899" s="228">
        <v>8.14</v>
      </c>
    </row>
    <row r="900" spans="7:9" ht="15" customHeight="1">
      <c r="G900" s="227">
        <v>42886</v>
      </c>
      <c r="H900" s="228">
        <v>10.41</v>
      </c>
      <c r="I900" s="228">
        <v>8.32</v>
      </c>
    </row>
    <row r="901" spans="7:9" ht="15" customHeight="1">
      <c r="G901" s="227">
        <v>42887</v>
      </c>
      <c r="H901" s="228">
        <v>9.89</v>
      </c>
      <c r="I901" s="228">
        <v>8.24</v>
      </c>
    </row>
    <row r="902" spans="7:9" ht="15" customHeight="1">
      <c r="G902" s="227">
        <v>42888</v>
      </c>
      <c r="H902" s="228">
        <v>9.75</v>
      </c>
      <c r="I902" s="228">
        <v>8.19</v>
      </c>
    </row>
    <row r="903" spans="7:9" ht="15" customHeight="1">
      <c r="G903" s="227">
        <v>42891</v>
      </c>
      <c r="H903" s="228">
        <v>10.07</v>
      </c>
      <c r="I903" s="228">
        <v>8.02</v>
      </c>
    </row>
    <row r="904" spans="7:9" ht="15" customHeight="1">
      <c r="G904" s="227">
        <v>42892</v>
      </c>
      <c r="H904" s="228">
        <v>10.45</v>
      </c>
      <c r="I904" s="228">
        <v>8.11</v>
      </c>
    </row>
    <row r="905" spans="7:9" ht="15" customHeight="1">
      <c r="G905" s="227">
        <v>42893</v>
      </c>
      <c r="H905" s="228">
        <v>10.39</v>
      </c>
      <c r="I905" s="228">
        <v>8.15</v>
      </c>
    </row>
    <row r="906" spans="7:9" ht="15" customHeight="1">
      <c r="G906" s="227">
        <v>42894</v>
      </c>
      <c r="H906" s="228">
        <v>10.16</v>
      </c>
      <c r="I906" s="228">
        <v>7.98</v>
      </c>
    </row>
    <row r="907" spans="7:9" ht="15" customHeight="1">
      <c r="G907" s="227">
        <v>42895</v>
      </c>
      <c r="H907" s="228">
        <v>10.7</v>
      </c>
      <c r="I907" s="228">
        <v>7.83</v>
      </c>
    </row>
    <row r="908" spans="7:9" ht="15" customHeight="1">
      <c r="G908" s="227">
        <v>42898</v>
      </c>
      <c r="H908" s="228">
        <v>11.46</v>
      </c>
      <c r="I908" s="228">
        <v>7.76</v>
      </c>
    </row>
    <row r="909" spans="7:9" ht="15" customHeight="1">
      <c r="G909" s="227">
        <v>42899</v>
      </c>
      <c r="H909" s="228">
        <v>10.42</v>
      </c>
      <c r="I909" s="228">
        <v>7.66</v>
      </c>
    </row>
    <row r="910" spans="7:9" ht="15" customHeight="1">
      <c r="G910" s="227">
        <v>42900</v>
      </c>
      <c r="H910" s="228">
        <v>10.64</v>
      </c>
      <c r="I910" s="228">
        <v>7.5600000000000005</v>
      </c>
    </row>
    <row r="911" spans="7:9" ht="15" customHeight="1">
      <c r="G911" s="227">
        <v>42901</v>
      </c>
      <c r="H911" s="228">
        <v>10.9</v>
      </c>
      <c r="I911" s="228">
        <v>7.67</v>
      </c>
    </row>
    <row r="912" spans="7:9" ht="15" customHeight="1">
      <c r="G912" s="227">
        <v>42902</v>
      </c>
      <c r="H912" s="228">
        <v>10.38</v>
      </c>
      <c r="I912" s="228">
        <v>7.5600000000000005</v>
      </c>
    </row>
    <row r="913" spans="7:9" ht="15" customHeight="1">
      <c r="G913" s="227">
        <v>42905</v>
      </c>
      <c r="H913" s="228">
        <v>10.37</v>
      </c>
      <c r="I913" s="228">
        <v>7.5</v>
      </c>
    </row>
    <row r="914" spans="7:9" ht="15" customHeight="1">
      <c r="G914" s="227">
        <v>42906</v>
      </c>
      <c r="H914" s="228">
        <v>10.86</v>
      </c>
      <c r="I914" s="228">
        <v>7.72</v>
      </c>
    </row>
    <row r="915" spans="7:9" ht="15" customHeight="1">
      <c r="G915" s="227">
        <v>42907</v>
      </c>
      <c r="H915" s="228">
        <v>10.75</v>
      </c>
      <c r="I915" s="228">
        <v>7.75</v>
      </c>
    </row>
    <row r="916" spans="7:9" ht="15" customHeight="1">
      <c r="G916" s="227">
        <v>42908</v>
      </c>
      <c r="H916" s="228">
        <v>10.48</v>
      </c>
      <c r="I916" s="228">
        <v>7.52</v>
      </c>
    </row>
    <row r="917" spans="7:9" ht="15" customHeight="1">
      <c r="G917" s="227">
        <v>42909</v>
      </c>
      <c r="H917" s="228">
        <v>10.02</v>
      </c>
      <c r="I917" s="228">
        <v>7.35</v>
      </c>
    </row>
    <row r="918" spans="7:9" ht="15" customHeight="1">
      <c r="G918" s="227">
        <v>42912</v>
      </c>
      <c r="H918" s="228">
        <v>9.9</v>
      </c>
      <c r="I918" s="228">
        <v>7.38</v>
      </c>
    </row>
    <row r="919" spans="7:9" ht="15" customHeight="1">
      <c r="G919" s="227">
        <v>42913</v>
      </c>
      <c r="H919" s="228">
        <v>11.06</v>
      </c>
      <c r="I919" s="228">
        <v>7.47</v>
      </c>
    </row>
    <row r="920" spans="7:9" ht="15" customHeight="1">
      <c r="G920" s="227">
        <v>42914</v>
      </c>
      <c r="H920" s="228">
        <v>10.029999999999999</v>
      </c>
      <c r="I920" s="228">
        <v>7.58</v>
      </c>
    </row>
    <row r="921" spans="7:9" ht="15" customHeight="1">
      <c r="G921" s="227">
        <v>42915</v>
      </c>
      <c r="H921" s="228">
        <v>11.44</v>
      </c>
      <c r="I921" s="228">
        <v>7.68</v>
      </c>
    </row>
    <row r="922" spans="7:9" ht="15" customHeight="1">
      <c r="G922" s="227">
        <v>42916</v>
      </c>
      <c r="H922" s="228">
        <v>11.18</v>
      </c>
      <c r="I922" s="228">
        <v>7.78</v>
      </c>
    </row>
    <row r="923" spans="7:9" ht="15" customHeight="1">
      <c r="G923" s="227">
        <v>42919</v>
      </c>
      <c r="H923" s="228">
        <v>11.22</v>
      </c>
      <c r="I923" s="228">
        <v>7.79</v>
      </c>
    </row>
    <row r="924" spans="7:9" ht="15" customHeight="1">
      <c r="G924" s="227">
        <v>42920</v>
      </c>
      <c r="H924" s="228" t="e">
        <v>#N/A</v>
      </c>
      <c r="I924" s="228">
        <v>7.8100000000000005</v>
      </c>
    </row>
    <row r="925" spans="7:9" ht="15" customHeight="1">
      <c r="G925" s="227">
        <v>42921</v>
      </c>
      <c r="H925" s="228">
        <v>11.07</v>
      </c>
      <c r="I925" s="228">
        <v>7.88</v>
      </c>
    </row>
    <row r="926" spans="7:9" ht="15" customHeight="1">
      <c r="G926" s="227">
        <v>42922</v>
      </c>
      <c r="H926" s="228">
        <v>12.54</v>
      </c>
      <c r="I926" s="228">
        <v>7.95</v>
      </c>
    </row>
    <row r="927" spans="7:9" ht="15" customHeight="1">
      <c r="G927" s="227">
        <v>42923</v>
      </c>
      <c r="H927" s="228">
        <v>11.19</v>
      </c>
      <c r="I927" s="228">
        <v>7.91</v>
      </c>
    </row>
    <row r="928" spans="7:9" ht="15" customHeight="1">
      <c r="G928" s="227">
        <v>42926</v>
      </c>
      <c r="H928" s="228">
        <v>11.11</v>
      </c>
      <c r="I928" s="228">
        <v>7.79</v>
      </c>
    </row>
    <row r="929" spans="7:9" ht="15" customHeight="1">
      <c r="G929" s="227">
        <v>42927</v>
      </c>
      <c r="H929" s="228">
        <v>10.89</v>
      </c>
      <c r="I929" s="228">
        <v>7.75</v>
      </c>
    </row>
    <row r="930" spans="7:9" ht="15" customHeight="1">
      <c r="G930" s="227">
        <v>42928</v>
      </c>
      <c r="H930" s="228">
        <v>10.3</v>
      </c>
      <c r="I930" s="228">
        <v>7.75</v>
      </c>
    </row>
    <row r="931" spans="7:9" ht="15" customHeight="1">
      <c r="G931" s="227">
        <v>42929</v>
      </c>
      <c r="H931" s="228">
        <v>9.9</v>
      </c>
      <c r="I931" s="228">
        <v>7.65</v>
      </c>
    </row>
    <row r="932" spans="7:9" ht="15" customHeight="1">
      <c r="G932" s="227">
        <v>42930</v>
      </c>
      <c r="H932" s="228">
        <v>9.51</v>
      </c>
      <c r="I932" s="228">
        <v>7.55</v>
      </c>
    </row>
    <row r="933" spans="7:9" ht="15" customHeight="1">
      <c r="G933" s="227">
        <v>42933</v>
      </c>
      <c r="H933" s="228">
        <v>9.82</v>
      </c>
      <c r="I933" s="228">
        <v>7.46</v>
      </c>
    </row>
    <row r="934" spans="7:9" ht="15" customHeight="1">
      <c r="G934" s="227">
        <v>42934</v>
      </c>
      <c r="H934" s="228">
        <v>9.89</v>
      </c>
      <c r="I934" s="228">
        <v>7.51</v>
      </c>
    </row>
    <row r="935" spans="7:9" ht="15" customHeight="1">
      <c r="G935" s="227">
        <v>42935</v>
      </c>
      <c r="H935" s="228">
        <v>9.7899999999999991</v>
      </c>
      <c r="I935" s="228">
        <v>7.51</v>
      </c>
    </row>
    <row r="936" spans="7:9" ht="15" customHeight="1">
      <c r="G936" s="227">
        <v>42936</v>
      </c>
      <c r="H936" s="228">
        <v>9.58</v>
      </c>
      <c r="I936" s="228">
        <v>7.47</v>
      </c>
    </row>
    <row r="937" spans="7:9" ht="15" customHeight="1">
      <c r="G937" s="227">
        <v>42937</v>
      </c>
      <c r="H937" s="228">
        <v>9.36</v>
      </c>
      <c r="I937" s="228">
        <v>7.51</v>
      </c>
    </row>
    <row r="938" spans="7:9" ht="15" customHeight="1">
      <c r="G938" s="227">
        <v>42940</v>
      </c>
      <c r="H938" s="228">
        <v>9.43</v>
      </c>
      <c r="I938" s="228">
        <v>7.57</v>
      </c>
    </row>
    <row r="939" spans="7:9" ht="15" customHeight="1">
      <c r="G939" s="227">
        <v>42941</v>
      </c>
      <c r="H939" s="228">
        <v>9.43</v>
      </c>
      <c r="I939" s="228">
        <v>7.54</v>
      </c>
    </row>
    <row r="940" spans="7:9" ht="15" customHeight="1">
      <c r="G940" s="227">
        <v>42942</v>
      </c>
      <c r="H940" s="228">
        <v>9.6</v>
      </c>
      <c r="I940" s="228">
        <v>7.47</v>
      </c>
    </row>
    <row r="941" spans="7:9" ht="15" customHeight="1">
      <c r="G941" s="227">
        <v>42943</v>
      </c>
      <c r="H941" s="228">
        <v>10.11</v>
      </c>
      <c r="I941" s="228">
        <v>7.49</v>
      </c>
    </row>
    <row r="942" spans="7:9" ht="15" customHeight="1">
      <c r="G942" s="227">
        <v>42944</v>
      </c>
      <c r="H942" s="228">
        <v>10.29</v>
      </c>
      <c r="I942" s="228">
        <v>7.5</v>
      </c>
    </row>
    <row r="943" spans="7:9" ht="15" customHeight="1">
      <c r="G943" s="227">
        <v>42947</v>
      </c>
      <c r="H943" s="228">
        <v>10.26</v>
      </c>
      <c r="I943" s="228">
        <v>7.48</v>
      </c>
    </row>
    <row r="944" spans="7:9" ht="15" customHeight="1">
      <c r="G944" s="227">
        <v>42948</v>
      </c>
      <c r="H944" s="228">
        <v>10.09</v>
      </c>
      <c r="I944" s="228">
        <v>7.53</v>
      </c>
    </row>
    <row r="945" spans="7:9" ht="15" customHeight="1">
      <c r="G945" s="227">
        <v>42949</v>
      </c>
      <c r="H945" s="228">
        <v>10.28</v>
      </c>
      <c r="I945" s="228">
        <v>7.65</v>
      </c>
    </row>
    <row r="946" spans="7:9" ht="15" customHeight="1">
      <c r="G946" s="227">
        <v>42950</v>
      </c>
      <c r="H946" s="228">
        <v>10.44</v>
      </c>
      <c r="I946" s="228">
        <v>7.5600000000000005</v>
      </c>
    </row>
    <row r="947" spans="7:9" ht="15" customHeight="1">
      <c r="G947" s="227">
        <v>42951</v>
      </c>
      <c r="H947" s="228">
        <v>10.029999999999999</v>
      </c>
      <c r="I947" s="228">
        <v>7.47</v>
      </c>
    </row>
    <row r="948" spans="7:9" ht="15" customHeight="1">
      <c r="G948" s="227">
        <v>42954</v>
      </c>
      <c r="H948" s="228">
        <v>9.93</v>
      </c>
      <c r="I948" s="228">
        <v>7.4</v>
      </c>
    </row>
    <row r="949" spans="7:9" ht="15" customHeight="1">
      <c r="G949" s="227">
        <v>42955</v>
      </c>
      <c r="H949" s="228">
        <v>10.96</v>
      </c>
      <c r="I949" s="228">
        <v>7.45</v>
      </c>
    </row>
    <row r="950" spans="7:9" ht="15" customHeight="1">
      <c r="G950" s="227">
        <v>42956</v>
      </c>
      <c r="H950" s="228">
        <v>11.11</v>
      </c>
      <c r="I950" s="228">
        <v>7.82</v>
      </c>
    </row>
    <row r="951" spans="7:9" ht="15" customHeight="1">
      <c r="G951" s="227">
        <v>42957</v>
      </c>
      <c r="H951" s="228">
        <v>16.04</v>
      </c>
      <c r="I951" s="228">
        <v>7.9399999999999995</v>
      </c>
    </row>
    <row r="952" spans="7:9" ht="15" customHeight="1">
      <c r="G952" s="227">
        <v>42958</v>
      </c>
      <c r="H952" s="228">
        <v>15.51</v>
      </c>
      <c r="I952" s="228">
        <v>8.02</v>
      </c>
    </row>
    <row r="953" spans="7:9" ht="15" customHeight="1">
      <c r="G953" s="227">
        <v>42961</v>
      </c>
      <c r="H953" s="228">
        <v>12.33</v>
      </c>
      <c r="I953" s="228">
        <v>7.8</v>
      </c>
    </row>
    <row r="954" spans="7:9" ht="15" customHeight="1">
      <c r="G954" s="227">
        <v>42962</v>
      </c>
      <c r="H954" s="228">
        <v>12.04</v>
      </c>
      <c r="I954" s="228">
        <v>7.62</v>
      </c>
    </row>
    <row r="955" spans="7:9" ht="15" customHeight="1">
      <c r="G955" s="227">
        <v>42963</v>
      </c>
      <c r="H955" s="228">
        <v>11.74</v>
      </c>
      <c r="I955" s="228">
        <v>7.58</v>
      </c>
    </row>
    <row r="956" spans="7:9" ht="15" customHeight="1">
      <c r="G956" s="227">
        <v>42964</v>
      </c>
      <c r="H956" s="228">
        <v>15.55</v>
      </c>
      <c r="I956" s="228">
        <v>7.45</v>
      </c>
    </row>
    <row r="957" spans="7:9" ht="15" customHeight="1">
      <c r="G957" s="227">
        <v>42965</v>
      </c>
      <c r="H957" s="228">
        <v>14.26</v>
      </c>
      <c r="I957" s="228">
        <v>7.35</v>
      </c>
    </row>
    <row r="958" spans="7:9" ht="15" customHeight="1">
      <c r="G958" s="227">
        <v>42968</v>
      </c>
      <c r="H958" s="228">
        <v>13.19</v>
      </c>
      <c r="I958" s="228">
        <v>7.32</v>
      </c>
    </row>
    <row r="959" spans="7:9" ht="15" customHeight="1">
      <c r="G959" s="227">
        <v>42969</v>
      </c>
      <c r="H959" s="228">
        <v>11.35</v>
      </c>
      <c r="I959" s="228">
        <v>7.28</v>
      </c>
    </row>
    <row r="960" spans="7:9" ht="15" customHeight="1">
      <c r="G960" s="227">
        <v>42970</v>
      </c>
      <c r="H960" s="228">
        <v>12.25</v>
      </c>
      <c r="I960" s="228">
        <v>7.22</v>
      </c>
    </row>
    <row r="961" spans="7:9" ht="15" customHeight="1">
      <c r="G961" s="227">
        <v>42971</v>
      </c>
      <c r="H961" s="228">
        <v>12.23</v>
      </c>
      <c r="I961" s="228">
        <v>7.13</v>
      </c>
    </row>
    <row r="962" spans="7:9" ht="15" customHeight="1">
      <c r="G962" s="227">
        <v>42972</v>
      </c>
      <c r="H962" s="228">
        <v>11.28</v>
      </c>
      <c r="I962" s="228">
        <v>7.11</v>
      </c>
    </row>
    <row r="963" spans="7:9" ht="15" customHeight="1">
      <c r="G963" s="227">
        <v>42975</v>
      </c>
      <c r="H963" s="228">
        <v>11.32</v>
      </c>
      <c r="I963" s="228">
        <v>7.18</v>
      </c>
    </row>
    <row r="964" spans="7:9" ht="15" customHeight="1">
      <c r="G964" s="227">
        <v>42976</v>
      </c>
      <c r="H964" s="228">
        <v>11.7</v>
      </c>
      <c r="I964" s="228">
        <v>7.48</v>
      </c>
    </row>
    <row r="965" spans="7:9" ht="15" customHeight="1">
      <c r="G965" s="227">
        <v>42977</v>
      </c>
      <c r="H965" s="228">
        <v>11.22</v>
      </c>
      <c r="I965" s="228">
        <v>7.57</v>
      </c>
    </row>
    <row r="966" spans="7:9" ht="15" customHeight="1">
      <c r="G966" s="227">
        <v>42978</v>
      </c>
      <c r="H966" s="228">
        <v>10.59</v>
      </c>
      <c r="I966" s="228">
        <v>7.46</v>
      </c>
    </row>
    <row r="967" spans="7:9" ht="15" customHeight="1">
      <c r="G967" s="227">
        <v>42979</v>
      </c>
      <c r="H967" s="228">
        <v>10.130000000000001</v>
      </c>
      <c r="I967" s="228">
        <v>7.43</v>
      </c>
    </row>
    <row r="968" spans="7:9" ht="15" customHeight="1">
      <c r="G968" s="227">
        <v>42982</v>
      </c>
      <c r="H968" s="228" t="e">
        <v>#N/A</v>
      </c>
      <c r="I968" s="228">
        <v>7.68</v>
      </c>
    </row>
    <row r="969" spans="7:9" ht="15" customHeight="1">
      <c r="G969" s="227">
        <v>42983</v>
      </c>
      <c r="H969" s="228">
        <v>12.23</v>
      </c>
      <c r="I969" s="228">
        <v>7.79</v>
      </c>
    </row>
    <row r="970" spans="7:9" ht="15" customHeight="1">
      <c r="G970" s="227">
        <v>42984</v>
      </c>
      <c r="H970" s="228">
        <v>11.63</v>
      </c>
      <c r="I970" s="228">
        <v>7.72</v>
      </c>
    </row>
    <row r="971" spans="7:9" ht="15" customHeight="1">
      <c r="G971" s="227">
        <v>42985</v>
      </c>
      <c r="H971" s="228">
        <v>11.55</v>
      </c>
      <c r="I971" s="228">
        <v>7.76</v>
      </c>
    </row>
    <row r="972" spans="7:9" ht="15" customHeight="1">
      <c r="G972" s="227">
        <v>42986</v>
      </c>
      <c r="H972" s="228">
        <v>12.12</v>
      </c>
      <c r="I972" s="228">
        <v>8.14</v>
      </c>
    </row>
    <row r="973" spans="7:9" ht="15" customHeight="1">
      <c r="G973" s="227">
        <v>42989</v>
      </c>
      <c r="H973" s="228">
        <v>10.73</v>
      </c>
      <c r="I973" s="228">
        <v>7.77</v>
      </c>
    </row>
    <row r="974" spans="7:9" ht="15" customHeight="1">
      <c r="G974" s="227">
        <v>42990</v>
      </c>
      <c r="H974" s="228">
        <v>10.58</v>
      </c>
      <c r="I974" s="228">
        <v>7.68</v>
      </c>
    </row>
    <row r="975" spans="7:9" ht="15" customHeight="1">
      <c r="G975" s="227">
        <v>42991</v>
      </c>
      <c r="H975" s="228">
        <v>10.5</v>
      </c>
      <c r="I975" s="228">
        <v>7.75</v>
      </c>
    </row>
    <row r="976" spans="7:9" ht="15" customHeight="1">
      <c r="G976" s="227">
        <v>42992</v>
      </c>
      <c r="H976" s="228">
        <v>10.44</v>
      </c>
      <c r="I976" s="228">
        <v>7.72</v>
      </c>
    </row>
    <row r="977" spans="7:9" ht="15" customHeight="1">
      <c r="G977" s="227">
        <v>42993</v>
      </c>
      <c r="H977" s="228">
        <v>10.17</v>
      </c>
      <c r="I977" s="228">
        <v>7.68</v>
      </c>
    </row>
    <row r="978" spans="7:9" ht="15" customHeight="1">
      <c r="G978" s="227">
        <v>42996</v>
      </c>
      <c r="H978" s="228">
        <v>10.15</v>
      </c>
      <c r="I978" s="228">
        <v>7.68</v>
      </c>
    </row>
    <row r="979" spans="7:9" ht="15" customHeight="1">
      <c r="G979" s="227">
        <v>42997</v>
      </c>
      <c r="H979" s="228">
        <v>10.18</v>
      </c>
      <c r="I979" s="228">
        <v>7.7</v>
      </c>
    </row>
    <row r="980" spans="7:9" ht="15" customHeight="1">
      <c r="G980" s="227">
        <v>42998</v>
      </c>
      <c r="H980" s="228">
        <v>9.7799999999999994</v>
      </c>
      <c r="I980" s="228">
        <v>7.68</v>
      </c>
    </row>
    <row r="981" spans="7:9" ht="15" customHeight="1">
      <c r="G981" s="227">
        <v>42999</v>
      </c>
      <c r="H981" s="228">
        <v>9.67</v>
      </c>
      <c r="I981" s="228">
        <v>7.82</v>
      </c>
    </row>
    <row r="982" spans="7:9" ht="15" customHeight="1">
      <c r="G982" s="227">
        <v>43000</v>
      </c>
      <c r="H982" s="228">
        <v>9.59</v>
      </c>
      <c r="I982" s="228">
        <v>7.88</v>
      </c>
    </row>
    <row r="983" spans="7:9" ht="15" customHeight="1">
      <c r="G983" s="227">
        <v>43003</v>
      </c>
      <c r="H983" s="228">
        <v>10.210000000000001</v>
      </c>
      <c r="I983" s="228">
        <v>7.83</v>
      </c>
    </row>
    <row r="984" spans="7:9" ht="15" customHeight="1">
      <c r="G984" s="227">
        <v>43004</v>
      </c>
      <c r="H984" s="228">
        <v>10.17</v>
      </c>
      <c r="I984" s="228">
        <v>8.08</v>
      </c>
    </row>
    <row r="985" spans="7:9" ht="15" customHeight="1">
      <c r="G985" s="227">
        <v>43005</v>
      </c>
      <c r="H985" s="228">
        <v>9.8699999999999992</v>
      </c>
      <c r="I985" s="228">
        <v>8.26</v>
      </c>
    </row>
    <row r="986" spans="7:9" ht="15" customHeight="1">
      <c r="G986" s="227">
        <v>43006</v>
      </c>
      <c r="H986" s="228">
        <v>9.5500000000000007</v>
      </c>
      <c r="I986" s="228">
        <v>8.0500000000000007</v>
      </c>
    </row>
    <row r="987" spans="7:9" ht="15" customHeight="1">
      <c r="G987" s="227">
        <v>43007</v>
      </c>
      <c r="H987" s="228">
        <v>9.51</v>
      </c>
      <c r="I987" s="228">
        <v>7.91</v>
      </c>
    </row>
    <row r="988" spans="7:9" ht="15" customHeight="1">
      <c r="G988" s="227">
        <v>43010</v>
      </c>
      <c r="H988" s="228">
        <v>9.4499999999999993</v>
      </c>
      <c r="I988" s="228">
        <v>7.84</v>
      </c>
    </row>
    <row r="989" spans="7:9" ht="15" customHeight="1">
      <c r="G989" s="227">
        <v>43011</v>
      </c>
      <c r="H989" s="228">
        <v>9.51</v>
      </c>
      <c r="I989" s="228">
        <v>7.82</v>
      </c>
    </row>
    <row r="990" spans="7:9" ht="15" customHeight="1">
      <c r="G990" s="227">
        <v>43012</v>
      </c>
      <c r="H990" s="228">
        <v>9.6300000000000008</v>
      </c>
      <c r="I990" s="228">
        <v>7.82</v>
      </c>
    </row>
    <row r="991" spans="7:9" ht="15" customHeight="1">
      <c r="G991" s="227">
        <v>43013</v>
      </c>
      <c r="H991" s="228">
        <v>9.19</v>
      </c>
      <c r="I991" s="228">
        <v>7.77</v>
      </c>
    </row>
    <row r="992" spans="7:9" ht="15" customHeight="1">
      <c r="G992" s="227">
        <v>43014</v>
      </c>
      <c r="H992" s="228">
        <v>9.65</v>
      </c>
      <c r="I992" s="228">
        <v>7.89</v>
      </c>
    </row>
    <row r="993" spans="7:9" ht="15" customHeight="1">
      <c r="G993" s="227">
        <v>43017</v>
      </c>
      <c r="H993" s="228">
        <v>10.33</v>
      </c>
      <c r="I993" s="228">
        <v>8.1999999999999993</v>
      </c>
    </row>
    <row r="994" spans="7:9" ht="15" customHeight="1">
      <c r="G994" s="227">
        <v>43018</v>
      </c>
      <c r="H994" s="228">
        <v>10.08</v>
      </c>
      <c r="I994" s="228">
        <v>8.33</v>
      </c>
    </row>
    <row r="995" spans="7:9" ht="15" customHeight="1">
      <c r="G995" s="227">
        <v>43019</v>
      </c>
      <c r="H995" s="228">
        <v>9.85</v>
      </c>
      <c r="I995" s="228">
        <v>8.2200000000000006</v>
      </c>
    </row>
    <row r="996" spans="7:9" ht="15" customHeight="1">
      <c r="G996" s="227">
        <v>43020</v>
      </c>
      <c r="H996" s="228">
        <v>9.91</v>
      </c>
      <c r="I996" s="228">
        <v>8.1300000000000008</v>
      </c>
    </row>
    <row r="997" spans="7:9" ht="15" customHeight="1">
      <c r="G997" s="227">
        <v>43021</v>
      </c>
      <c r="H997" s="228">
        <v>9.61</v>
      </c>
      <c r="I997" s="228">
        <v>8.1</v>
      </c>
    </row>
    <row r="998" spans="7:9" ht="15" customHeight="1">
      <c r="G998" s="227">
        <v>43024</v>
      </c>
      <c r="H998" s="228">
        <v>9.91</v>
      </c>
      <c r="I998" s="228">
        <v>8.1300000000000008</v>
      </c>
    </row>
    <row r="999" spans="7:9" ht="15" customHeight="1">
      <c r="G999" s="227">
        <v>43025</v>
      </c>
      <c r="H999" s="228">
        <v>10.31</v>
      </c>
      <c r="I999" s="228">
        <v>8.16</v>
      </c>
    </row>
    <row r="1000" spans="7:9" ht="15" customHeight="1">
      <c r="G1000" s="227">
        <v>43026</v>
      </c>
      <c r="H1000" s="228">
        <v>10.07</v>
      </c>
      <c r="I1000" s="228">
        <v>8.0500000000000007</v>
      </c>
    </row>
    <row r="1001" spans="7:9" ht="15" customHeight="1">
      <c r="G1001" s="227">
        <v>43027</v>
      </c>
      <c r="H1001" s="228">
        <v>10.050000000000001</v>
      </c>
      <c r="I1001" s="228">
        <v>8.01</v>
      </c>
    </row>
    <row r="1002" spans="7:9" ht="15" customHeight="1">
      <c r="G1002" s="227">
        <v>43028</v>
      </c>
      <c r="H1002" s="228">
        <v>9.9700000000000006</v>
      </c>
      <c r="I1002" s="228">
        <v>8.08</v>
      </c>
    </row>
    <row r="1003" spans="7:9" ht="15" customHeight="1">
      <c r="G1003" s="227">
        <v>43031</v>
      </c>
      <c r="H1003" s="228">
        <v>11.07</v>
      </c>
      <c r="I1003" s="228">
        <v>8.2200000000000006</v>
      </c>
    </row>
    <row r="1004" spans="7:9" ht="15" customHeight="1">
      <c r="G1004" s="227">
        <v>43032</v>
      </c>
      <c r="H1004" s="228">
        <v>11.16</v>
      </c>
      <c r="I1004" s="228">
        <v>8.1999999999999993</v>
      </c>
    </row>
    <row r="1005" spans="7:9" ht="15" customHeight="1">
      <c r="G1005" s="227">
        <v>43033</v>
      </c>
      <c r="H1005" s="228">
        <v>11.23</v>
      </c>
      <c r="I1005" s="228">
        <v>8.06</v>
      </c>
    </row>
    <row r="1006" spans="7:9" ht="15" customHeight="1">
      <c r="G1006" s="227">
        <v>43034</v>
      </c>
      <c r="H1006" s="228">
        <v>11.3</v>
      </c>
      <c r="I1006" s="228">
        <v>8.18</v>
      </c>
    </row>
    <row r="1007" spans="7:9" ht="15" customHeight="1">
      <c r="G1007" s="227">
        <v>43035</v>
      </c>
      <c r="H1007" s="228">
        <v>9.8000000000000007</v>
      </c>
      <c r="I1007" s="228">
        <v>8.23</v>
      </c>
    </row>
    <row r="1008" spans="7:9" ht="15" customHeight="1">
      <c r="G1008" s="227">
        <v>43038</v>
      </c>
      <c r="H1008" s="228">
        <v>10.5</v>
      </c>
      <c r="I1008" s="228">
        <v>8.1999999999999993</v>
      </c>
    </row>
    <row r="1009" spans="7:9" ht="15" customHeight="1">
      <c r="G1009" s="227">
        <v>43039</v>
      </c>
      <c r="H1009" s="228">
        <v>10.18</v>
      </c>
      <c r="I1009" s="228">
        <v>8.11</v>
      </c>
    </row>
    <row r="1010" spans="7:9" ht="15" customHeight="1">
      <c r="G1010" s="227">
        <v>43040</v>
      </c>
      <c r="H1010" s="228">
        <v>10.199999999999999</v>
      </c>
      <c r="I1010" s="228">
        <v>8.0299999999999994</v>
      </c>
    </row>
    <row r="1011" spans="7:9" ht="15" customHeight="1">
      <c r="G1011" s="227">
        <v>43041</v>
      </c>
      <c r="H1011" s="228">
        <v>9.93</v>
      </c>
      <c r="I1011" s="228">
        <v>8.0299999999999994</v>
      </c>
    </row>
    <row r="1012" spans="7:9" ht="15" customHeight="1">
      <c r="G1012" s="227">
        <v>43042</v>
      </c>
      <c r="H1012" s="228">
        <v>9.14</v>
      </c>
      <c r="I1012" s="228">
        <v>8.11</v>
      </c>
    </row>
    <row r="1013" spans="7:9" ht="15" customHeight="1">
      <c r="G1013" s="227">
        <v>43045</v>
      </c>
      <c r="H1013" s="228">
        <v>9.4</v>
      </c>
      <c r="I1013" s="228">
        <v>8.06</v>
      </c>
    </row>
    <row r="1014" spans="7:9" ht="15" customHeight="1">
      <c r="G1014" s="227">
        <v>43046</v>
      </c>
      <c r="H1014" s="228">
        <v>9.89</v>
      </c>
      <c r="I1014" s="228">
        <v>8.15</v>
      </c>
    </row>
    <row r="1015" spans="7:9" ht="15" customHeight="1">
      <c r="G1015" s="227">
        <v>43047</v>
      </c>
      <c r="H1015" s="228">
        <v>9.7799999999999994</v>
      </c>
      <c r="I1015" s="228">
        <v>8.1199999999999992</v>
      </c>
    </row>
    <row r="1016" spans="7:9" ht="15" customHeight="1">
      <c r="G1016" s="227">
        <v>43048</v>
      </c>
      <c r="H1016" s="228">
        <v>10.5</v>
      </c>
      <c r="I1016" s="228">
        <v>8.06</v>
      </c>
    </row>
    <row r="1017" spans="7:9" ht="15" customHeight="1">
      <c r="G1017" s="227">
        <v>43049</v>
      </c>
      <c r="H1017" s="228">
        <v>11.29</v>
      </c>
      <c r="I1017" s="228">
        <v>8.14</v>
      </c>
    </row>
    <row r="1018" spans="7:9" ht="15" customHeight="1">
      <c r="G1018" s="227">
        <v>43052</v>
      </c>
      <c r="H1018" s="228">
        <v>11.5</v>
      </c>
      <c r="I1018" s="228">
        <v>8.18</v>
      </c>
    </row>
    <row r="1019" spans="7:9" ht="15" customHeight="1">
      <c r="G1019" s="227">
        <v>43053</v>
      </c>
      <c r="H1019" s="228">
        <v>11.59</v>
      </c>
      <c r="I1019" s="228">
        <v>8.1199999999999992</v>
      </c>
    </row>
    <row r="1020" spans="7:9" ht="15" customHeight="1">
      <c r="G1020" s="227">
        <v>43054</v>
      </c>
      <c r="H1020" s="228">
        <v>13.13</v>
      </c>
      <c r="I1020" s="228">
        <v>8.1</v>
      </c>
    </row>
    <row r="1021" spans="7:9" ht="15" customHeight="1">
      <c r="G1021" s="227">
        <v>43055</v>
      </c>
      <c r="H1021" s="228">
        <v>11.76</v>
      </c>
      <c r="I1021" s="228">
        <v>8.06</v>
      </c>
    </row>
    <row r="1022" spans="7:9" ht="15" customHeight="1">
      <c r="G1022" s="227">
        <v>43056</v>
      </c>
      <c r="H1022" s="228">
        <v>11.43</v>
      </c>
      <c r="I1022" s="228">
        <v>7.92</v>
      </c>
    </row>
    <row r="1023" spans="7:9" ht="15" customHeight="1">
      <c r="G1023" s="227">
        <v>43059</v>
      </c>
      <c r="H1023" s="228">
        <v>10.65</v>
      </c>
      <c r="I1023" s="228">
        <v>8.01</v>
      </c>
    </row>
    <row r="1024" spans="7:9" ht="15" customHeight="1">
      <c r="G1024" s="227">
        <v>43060</v>
      </c>
      <c r="H1024" s="228">
        <v>9.73</v>
      </c>
      <c r="I1024" s="228">
        <v>7.85</v>
      </c>
    </row>
    <row r="1025" spans="7:9" ht="15" customHeight="1">
      <c r="G1025" s="227">
        <v>43061</v>
      </c>
      <c r="H1025" s="228">
        <v>9.8800000000000008</v>
      </c>
      <c r="I1025" s="228">
        <v>7.91</v>
      </c>
    </row>
    <row r="1026" spans="7:9" ht="15" customHeight="1">
      <c r="G1026" s="227">
        <v>43062</v>
      </c>
      <c r="H1026" s="228" t="e">
        <v>#N/A</v>
      </c>
      <c r="I1026" s="228">
        <v>7.8</v>
      </c>
    </row>
    <row r="1027" spans="7:9" ht="15" customHeight="1">
      <c r="G1027" s="227">
        <v>43063</v>
      </c>
      <c r="H1027" s="228">
        <v>9.67</v>
      </c>
      <c r="I1027" s="228">
        <v>7.82</v>
      </c>
    </row>
    <row r="1028" spans="7:9" ht="15" customHeight="1">
      <c r="G1028" s="227">
        <v>43066</v>
      </c>
      <c r="H1028" s="228">
        <v>9.8699999999999992</v>
      </c>
      <c r="I1028" s="228">
        <v>7.8100000000000005</v>
      </c>
    </row>
    <row r="1029" spans="7:9" ht="15" customHeight="1">
      <c r="G1029" s="227">
        <v>43067</v>
      </c>
      <c r="H1029" s="228">
        <v>10.029999999999999</v>
      </c>
      <c r="I1029" s="228">
        <v>7.83</v>
      </c>
    </row>
    <row r="1030" spans="7:9" ht="15" customHeight="1">
      <c r="G1030" s="227">
        <v>43068</v>
      </c>
      <c r="H1030" s="228">
        <v>10.7</v>
      </c>
      <c r="I1030" s="228">
        <v>7.95</v>
      </c>
    </row>
    <row r="1031" spans="7:9" ht="15" customHeight="1">
      <c r="G1031" s="227">
        <v>43069</v>
      </c>
      <c r="H1031" s="228">
        <v>11.28</v>
      </c>
      <c r="I1031" s="228">
        <v>7.98</v>
      </c>
    </row>
    <row r="1032" spans="7:9" ht="15" customHeight="1">
      <c r="G1032" s="227">
        <v>43070</v>
      </c>
      <c r="H1032" s="228">
        <v>11.43</v>
      </c>
      <c r="I1032" s="228">
        <v>7.91</v>
      </c>
    </row>
    <row r="1033" spans="7:9" ht="15" customHeight="1">
      <c r="G1033" s="227">
        <v>43073</v>
      </c>
      <c r="H1033" s="228">
        <v>11.68</v>
      </c>
      <c r="I1033" s="228">
        <v>7.88</v>
      </c>
    </row>
    <row r="1034" spans="7:9" ht="15" customHeight="1">
      <c r="G1034" s="227">
        <v>43074</v>
      </c>
      <c r="H1034" s="228">
        <v>11.33</v>
      </c>
      <c r="I1034" s="228">
        <v>7.99</v>
      </c>
    </row>
    <row r="1035" spans="7:9" ht="15" customHeight="1">
      <c r="G1035" s="227">
        <v>43075</v>
      </c>
      <c r="H1035" s="228">
        <v>11.02</v>
      </c>
      <c r="I1035" s="228">
        <v>8.07</v>
      </c>
    </row>
    <row r="1036" spans="7:9" ht="15" customHeight="1">
      <c r="G1036" s="227">
        <v>43076</v>
      </c>
      <c r="H1036" s="228">
        <v>10.16</v>
      </c>
      <c r="I1036" s="228">
        <v>8.08</v>
      </c>
    </row>
    <row r="1037" spans="7:9" ht="15" customHeight="1">
      <c r="G1037" s="227">
        <v>43077</v>
      </c>
      <c r="H1037" s="228">
        <v>9.58</v>
      </c>
      <c r="I1037" s="228">
        <v>7.96</v>
      </c>
    </row>
    <row r="1038" spans="7:9" ht="15" customHeight="1">
      <c r="G1038" s="227">
        <v>43080</v>
      </c>
      <c r="H1038" s="228">
        <v>9.34</v>
      </c>
      <c r="I1038" s="228">
        <v>7.85</v>
      </c>
    </row>
    <row r="1039" spans="7:9" ht="15" customHeight="1">
      <c r="G1039" s="227">
        <v>43081</v>
      </c>
      <c r="H1039" s="228">
        <v>9.92</v>
      </c>
      <c r="I1039" s="228">
        <v>7.79</v>
      </c>
    </row>
    <row r="1040" spans="7:9" ht="15" customHeight="1">
      <c r="G1040" s="227">
        <v>43082</v>
      </c>
      <c r="H1040" s="228">
        <v>10.18</v>
      </c>
      <c r="I1040" s="228">
        <v>7.64</v>
      </c>
    </row>
    <row r="1041" spans="7:9" ht="15" customHeight="1">
      <c r="G1041" s="227">
        <v>43083</v>
      </c>
      <c r="H1041" s="228">
        <v>10.49</v>
      </c>
      <c r="I1041" s="228">
        <v>7.66</v>
      </c>
    </row>
    <row r="1042" spans="7:9" ht="15" customHeight="1">
      <c r="G1042" s="227">
        <v>43084</v>
      </c>
      <c r="H1042" s="228">
        <v>9.42</v>
      </c>
      <c r="I1042" s="228">
        <v>7.59</v>
      </c>
    </row>
    <row r="1043" spans="7:9" ht="15" customHeight="1">
      <c r="G1043" s="227">
        <v>43087</v>
      </c>
      <c r="H1043" s="228">
        <v>9.5299999999999994</v>
      </c>
      <c r="I1043" s="228">
        <v>7.43</v>
      </c>
    </row>
    <row r="1044" spans="7:9" ht="15" customHeight="1">
      <c r="G1044" s="227">
        <v>43088</v>
      </c>
      <c r="H1044" s="228">
        <v>10.029999999999999</v>
      </c>
      <c r="I1044" s="228">
        <v>7.53</v>
      </c>
    </row>
    <row r="1045" spans="7:9" ht="15" customHeight="1">
      <c r="G1045" s="227">
        <v>43089</v>
      </c>
      <c r="H1045" s="228">
        <v>9.7200000000000006</v>
      </c>
      <c r="I1045" s="228">
        <v>7.71</v>
      </c>
    </row>
    <row r="1046" spans="7:9" ht="15" customHeight="1">
      <c r="G1046" s="227">
        <v>43090</v>
      </c>
      <c r="H1046" s="228">
        <v>9.6199999999999992</v>
      </c>
      <c r="I1046" s="228">
        <v>7.93</v>
      </c>
    </row>
    <row r="1047" spans="7:9" ht="15" customHeight="1">
      <c r="G1047" s="227">
        <v>43091</v>
      </c>
      <c r="H1047" s="228">
        <v>9.9</v>
      </c>
      <c r="I1047" s="228">
        <v>7.9</v>
      </c>
    </row>
    <row r="1048" spans="7:9" ht="15" customHeight="1">
      <c r="G1048" s="227">
        <v>43094</v>
      </c>
      <c r="H1048" s="228" t="e">
        <v>#N/A</v>
      </c>
      <c r="I1048" s="228">
        <v>7.96</v>
      </c>
    </row>
    <row r="1049" spans="7:9" ht="15" customHeight="1">
      <c r="G1049" s="227">
        <v>43095</v>
      </c>
      <c r="H1049" s="228">
        <v>10.25</v>
      </c>
      <c r="I1049" s="228">
        <v>7.9</v>
      </c>
    </row>
    <row r="1050" spans="7:9" ht="15" customHeight="1">
      <c r="G1050" s="227">
        <v>43096</v>
      </c>
      <c r="H1050" s="228">
        <v>10.47</v>
      </c>
      <c r="I1050" s="228">
        <v>7.86</v>
      </c>
    </row>
    <row r="1051" spans="7:9" ht="15" customHeight="1">
      <c r="G1051" s="227">
        <v>43097</v>
      </c>
      <c r="H1051" s="228">
        <v>10.18</v>
      </c>
      <c r="I1051" s="228">
        <v>7.85</v>
      </c>
    </row>
    <row r="1052" spans="7:9" ht="15" customHeight="1">
      <c r="G1052" s="227">
        <v>43098</v>
      </c>
      <c r="H1052" s="228">
        <v>11.04</v>
      </c>
      <c r="I1052" s="228">
        <v>7.85</v>
      </c>
    </row>
    <row r="1053" spans="7:9" ht="15" customHeight="1">
      <c r="G1053" s="227">
        <v>43101</v>
      </c>
      <c r="H1053" s="228" t="e">
        <v>#N/A</v>
      </c>
      <c r="I1053" s="228">
        <v>7.89</v>
      </c>
    </row>
    <row r="1054" spans="7:9" ht="15" customHeight="1">
      <c r="G1054" s="227">
        <v>43102</v>
      </c>
      <c r="H1054" s="228">
        <v>9.77</v>
      </c>
      <c r="I1054" s="228">
        <v>7.9399999999999995</v>
      </c>
    </row>
    <row r="1055" spans="7:9" ht="15" customHeight="1">
      <c r="G1055" s="227">
        <v>43103</v>
      </c>
      <c r="H1055" s="228">
        <v>9.15</v>
      </c>
      <c r="I1055" s="228">
        <v>7.89</v>
      </c>
    </row>
    <row r="1056" spans="7:9" ht="15" customHeight="1">
      <c r="G1056" s="227">
        <v>43104</v>
      </c>
      <c r="H1056" s="228">
        <v>9.2200000000000006</v>
      </c>
      <c r="I1056" s="228">
        <v>7.6899999999999995</v>
      </c>
    </row>
    <row r="1057" spans="7:9" ht="15" customHeight="1">
      <c r="G1057" s="227">
        <v>43105</v>
      </c>
      <c r="H1057" s="228">
        <v>9.2200000000000006</v>
      </c>
      <c r="I1057" s="228">
        <v>7.61</v>
      </c>
    </row>
    <row r="1058" spans="7:9" ht="15" customHeight="1">
      <c r="G1058" s="227">
        <v>43108</v>
      </c>
      <c r="H1058" s="228">
        <v>9.52</v>
      </c>
      <c r="I1058" s="228">
        <v>7.45</v>
      </c>
    </row>
    <row r="1059" spans="7:9" ht="15" customHeight="1">
      <c r="G1059" s="227">
        <v>43109</v>
      </c>
      <c r="H1059" s="228">
        <v>10.08</v>
      </c>
      <c r="I1059" s="228">
        <v>7.54</v>
      </c>
    </row>
    <row r="1060" spans="7:9" ht="15" customHeight="1">
      <c r="G1060" s="227">
        <v>43110</v>
      </c>
      <c r="H1060" s="228">
        <v>9.82</v>
      </c>
      <c r="I1060" s="228">
        <v>7.59</v>
      </c>
    </row>
    <row r="1061" spans="7:9" ht="15" customHeight="1">
      <c r="G1061" s="227">
        <v>43111</v>
      </c>
      <c r="H1061" s="228">
        <v>9.8800000000000008</v>
      </c>
      <c r="I1061" s="228">
        <v>7.45</v>
      </c>
    </row>
    <row r="1062" spans="7:9" ht="15" customHeight="1">
      <c r="G1062" s="227">
        <v>43112</v>
      </c>
      <c r="H1062" s="228">
        <v>10.16</v>
      </c>
      <c r="I1062" s="228">
        <v>7.53</v>
      </c>
    </row>
    <row r="1063" spans="7:9" ht="15" customHeight="1">
      <c r="G1063" s="227">
        <v>43115</v>
      </c>
      <c r="H1063" s="228" t="e">
        <v>#N/A</v>
      </c>
      <c r="I1063" s="228">
        <v>7.66</v>
      </c>
    </row>
    <row r="1064" spans="7:9" ht="15" customHeight="1">
      <c r="G1064" s="227">
        <v>43116</v>
      </c>
      <c r="H1064" s="228">
        <v>11.66</v>
      </c>
      <c r="I1064" s="228">
        <v>7.8</v>
      </c>
    </row>
    <row r="1065" spans="7:9" ht="15" customHeight="1">
      <c r="G1065" s="227">
        <v>43117</v>
      </c>
      <c r="H1065" s="228">
        <v>11.91</v>
      </c>
      <c r="I1065" s="228">
        <v>7.91</v>
      </c>
    </row>
    <row r="1066" spans="7:9" ht="15" customHeight="1">
      <c r="G1066" s="227">
        <v>43118</v>
      </c>
      <c r="H1066" s="228">
        <v>12.22</v>
      </c>
      <c r="I1066" s="228">
        <v>7.87</v>
      </c>
    </row>
    <row r="1067" spans="7:9" ht="15" customHeight="1">
      <c r="G1067" s="227">
        <v>43119</v>
      </c>
      <c r="H1067" s="228">
        <v>11.27</v>
      </c>
      <c r="I1067" s="228">
        <v>7.99</v>
      </c>
    </row>
    <row r="1068" spans="7:9" ht="15" customHeight="1">
      <c r="G1068" s="227">
        <v>43122</v>
      </c>
      <c r="H1068" s="228">
        <v>11.03</v>
      </c>
      <c r="I1068" s="228">
        <v>7.9399999999999995</v>
      </c>
    </row>
    <row r="1069" spans="7:9" ht="15" customHeight="1">
      <c r="G1069" s="227">
        <v>43123</v>
      </c>
      <c r="H1069" s="228">
        <v>11.1</v>
      </c>
      <c r="I1069" s="228">
        <v>8.09</v>
      </c>
    </row>
    <row r="1070" spans="7:9" ht="15" customHeight="1">
      <c r="G1070" s="227">
        <v>43124</v>
      </c>
      <c r="H1070" s="228">
        <v>11.47</v>
      </c>
      <c r="I1070" s="228">
        <v>7.98</v>
      </c>
    </row>
    <row r="1071" spans="7:9" ht="15" customHeight="1">
      <c r="G1071" s="227">
        <v>43125</v>
      </c>
      <c r="H1071" s="228">
        <v>11.58</v>
      </c>
      <c r="I1071" s="228">
        <v>8.24</v>
      </c>
    </row>
    <row r="1072" spans="7:9" ht="15" customHeight="1">
      <c r="G1072" s="227">
        <v>43126</v>
      </c>
      <c r="H1072" s="228">
        <v>11.08</v>
      </c>
      <c r="I1072" s="228">
        <v>8.2100000000000009</v>
      </c>
    </row>
    <row r="1073" spans="7:9" ht="15" customHeight="1">
      <c r="G1073" s="227">
        <v>43129</v>
      </c>
      <c r="H1073" s="228">
        <v>13.84</v>
      </c>
      <c r="I1073" s="228">
        <v>8.26</v>
      </c>
    </row>
    <row r="1074" spans="7:9" ht="15" customHeight="1">
      <c r="G1074" s="227">
        <v>43130</v>
      </c>
      <c r="H1074" s="228">
        <v>14.79</v>
      </c>
      <c r="I1074" s="228">
        <v>8.2799999999999994</v>
      </c>
    </row>
    <row r="1075" spans="7:9" ht="15" customHeight="1">
      <c r="G1075" s="227">
        <v>43131</v>
      </c>
      <c r="H1075" s="228">
        <v>13.54</v>
      </c>
      <c r="I1075" s="228">
        <v>8.19</v>
      </c>
    </row>
    <row r="1076" spans="7:9" ht="15" customHeight="1">
      <c r="G1076" s="227">
        <v>43132</v>
      </c>
      <c r="H1076" s="228">
        <v>13.47</v>
      </c>
      <c r="I1076" s="228">
        <v>8.3000000000000007</v>
      </c>
    </row>
    <row r="1077" spans="7:9" ht="15" customHeight="1">
      <c r="G1077" s="227">
        <v>43133</v>
      </c>
      <c r="H1077" s="228">
        <v>17.309999999999999</v>
      </c>
      <c r="I1077" s="228">
        <v>8.56</v>
      </c>
    </row>
    <row r="1078" spans="7:9" ht="15" customHeight="1">
      <c r="G1078" s="227">
        <v>43136</v>
      </c>
      <c r="H1078" s="228">
        <v>37.32</v>
      </c>
      <c r="I1078" s="228">
        <v>8.6300000000000008</v>
      </c>
    </row>
    <row r="1079" spans="7:9" ht="15" customHeight="1">
      <c r="G1079" s="227">
        <v>43137</v>
      </c>
      <c r="H1079" s="228">
        <v>29.98</v>
      </c>
      <c r="I1079" s="228">
        <v>8.8000000000000007</v>
      </c>
    </row>
    <row r="1080" spans="7:9" ht="15" customHeight="1">
      <c r="G1080" s="227">
        <v>43138</v>
      </c>
      <c r="H1080" s="228">
        <v>27.73</v>
      </c>
      <c r="I1080" s="228">
        <v>8.86</v>
      </c>
    </row>
    <row r="1081" spans="7:9" ht="15" customHeight="1">
      <c r="G1081" s="227">
        <v>43139</v>
      </c>
      <c r="H1081" s="228">
        <v>33.46</v>
      </c>
      <c r="I1081" s="228">
        <v>9.34</v>
      </c>
    </row>
    <row r="1082" spans="7:9" ht="15" customHeight="1">
      <c r="G1082" s="227">
        <v>43140</v>
      </c>
      <c r="H1082" s="228">
        <v>29.06</v>
      </c>
      <c r="I1082" s="228">
        <v>9.31</v>
      </c>
    </row>
    <row r="1083" spans="7:9" ht="15" customHeight="1">
      <c r="G1083" s="227">
        <v>43143</v>
      </c>
      <c r="H1083" s="228">
        <v>25.61</v>
      </c>
      <c r="I1083" s="228">
        <v>9.01</v>
      </c>
    </row>
    <row r="1084" spans="7:9" ht="15" customHeight="1">
      <c r="G1084" s="227">
        <v>43144</v>
      </c>
      <c r="H1084" s="228">
        <v>24.97</v>
      </c>
      <c r="I1084" s="228">
        <v>8.67</v>
      </c>
    </row>
    <row r="1085" spans="7:9" ht="15" customHeight="1">
      <c r="G1085" s="227">
        <v>43145</v>
      </c>
      <c r="H1085" s="228">
        <v>19.260000000000002</v>
      </c>
      <c r="I1085" s="228">
        <v>8.7799999999999994</v>
      </c>
    </row>
    <row r="1086" spans="7:9" ht="15" customHeight="1">
      <c r="G1086" s="227">
        <v>43146</v>
      </c>
      <c r="H1086" s="228">
        <v>19.13</v>
      </c>
      <c r="I1086" s="228">
        <v>8.6300000000000008</v>
      </c>
    </row>
    <row r="1087" spans="7:9" ht="15" customHeight="1">
      <c r="G1087" s="227">
        <v>43147</v>
      </c>
      <c r="H1087" s="228">
        <v>19.46</v>
      </c>
      <c r="I1087" s="228">
        <v>8.5500000000000007</v>
      </c>
    </row>
    <row r="1088" spans="7:9" ht="15" customHeight="1">
      <c r="G1088" s="227">
        <v>43150</v>
      </c>
      <c r="H1088" s="228" t="e">
        <v>#N/A</v>
      </c>
      <c r="I1088" s="228">
        <v>8.57</v>
      </c>
    </row>
    <row r="1089" spans="7:9" ht="15" customHeight="1">
      <c r="G1089" s="227">
        <v>43151</v>
      </c>
      <c r="H1089" s="228">
        <v>20.6</v>
      </c>
      <c r="I1089" s="228">
        <v>8.5</v>
      </c>
    </row>
    <row r="1090" spans="7:9" ht="15" customHeight="1">
      <c r="G1090" s="227">
        <v>43152</v>
      </c>
      <c r="H1090" s="228">
        <v>20.02</v>
      </c>
      <c r="I1090" s="228">
        <v>8.4700000000000006</v>
      </c>
    </row>
    <row r="1091" spans="7:9" ht="15" customHeight="1">
      <c r="G1091" s="227">
        <v>43153</v>
      </c>
      <c r="H1091" s="228">
        <v>18.72</v>
      </c>
      <c r="I1091" s="228">
        <v>8.5</v>
      </c>
    </row>
    <row r="1092" spans="7:9" ht="15" customHeight="1">
      <c r="G1092" s="227">
        <v>43154</v>
      </c>
      <c r="H1092" s="228">
        <v>16.489999999999998</v>
      </c>
      <c r="I1092" s="228">
        <v>8.24</v>
      </c>
    </row>
    <row r="1093" spans="7:9" ht="15" customHeight="1">
      <c r="G1093" s="227">
        <v>43157</v>
      </c>
      <c r="H1093" s="228">
        <v>15.8</v>
      </c>
      <c r="I1093" s="228">
        <v>8.14</v>
      </c>
    </row>
    <row r="1094" spans="7:9" ht="15" customHeight="1">
      <c r="G1094" s="227">
        <v>43158</v>
      </c>
      <c r="H1094" s="228">
        <v>18.59</v>
      </c>
      <c r="I1094" s="228">
        <v>8.06</v>
      </c>
    </row>
    <row r="1095" spans="7:9" ht="15" customHeight="1">
      <c r="G1095" s="227">
        <v>43159</v>
      </c>
      <c r="H1095" s="228">
        <v>19.850000000000001</v>
      </c>
      <c r="I1095" s="228">
        <v>8.0500000000000007</v>
      </c>
    </row>
    <row r="1096" spans="7:9" ht="15" customHeight="1">
      <c r="G1096" s="227">
        <v>43160</v>
      </c>
      <c r="H1096" s="228">
        <v>22.47</v>
      </c>
      <c r="I1096" s="228">
        <v>8.23</v>
      </c>
    </row>
    <row r="1097" spans="7:9" ht="15" customHeight="1">
      <c r="G1097" s="227">
        <v>43161</v>
      </c>
      <c r="H1097" s="228">
        <v>19.59</v>
      </c>
      <c r="I1097" s="228">
        <v>8.16</v>
      </c>
    </row>
    <row r="1098" spans="7:9" ht="15" customHeight="1">
      <c r="G1098" s="227">
        <v>43164</v>
      </c>
      <c r="H1098" s="228">
        <v>18.73</v>
      </c>
      <c r="I1098" s="228">
        <v>8.02</v>
      </c>
    </row>
    <row r="1099" spans="7:9" ht="15" customHeight="1">
      <c r="G1099" s="227">
        <v>43165</v>
      </c>
      <c r="H1099" s="228">
        <v>18.36</v>
      </c>
      <c r="I1099" s="228">
        <v>7.96</v>
      </c>
    </row>
    <row r="1100" spans="7:9" ht="15" customHeight="1">
      <c r="G1100" s="227">
        <v>43166</v>
      </c>
      <c r="H1100" s="228">
        <v>17.760000000000002</v>
      </c>
      <c r="I1100" s="228">
        <v>7.9399999999999995</v>
      </c>
    </row>
    <row r="1101" spans="7:9" ht="15" customHeight="1">
      <c r="G1101" s="227">
        <v>43167</v>
      </c>
      <c r="H1101" s="228">
        <v>16.54</v>
      </c>
      <c r="I1101" s="228">
        <v>7.9</v>
      </c>
    </row>
    <row r="1102" spans="7:9" ht="15" customHeight="1">
      <c r="G1102" s="227">
        <v>43168</v>
      </c>
      <c r="H1102" s="228">
        <v>14.64</v>
      </c>
      <c r="I1102" s="228">
        <v>7.73</v>
      </c>
    </row>
    <row r="1103" spans="7:9" ht="15" customHeight="1">
      <c r="G1103" s="227">
        <v>43171</v>
      </c>
      <c r="H1103" s="228">
        <v>15.78</v>
      </c>
      <c r="I1103" s="228">
        <v>7.73</v>
      </c>
    </row>
    <row r="1104" spans="7:9" ht="15" customHeight="1">
      <c r="G1104" s="227">
        <v>43172</v>
      </c>
      <c r="H1104" s="228">
        <v>16.350000000000001</v>
      </c>
      <c r="I1104" s="228">
        <v>7.76</v>
      </c>
    </row>
    <row r="1105" spans="7:9" ht="15" customHeight="1">
      <c r="G1105" s="227">
        <v>43173</v>
      </c>
      <c r="H1105" s="228">
        <v>17.23</v>
      </c>
      <c r="I1105" s="228">
        <v>7.79</v>
      </c>
    </row>
    <row r="1106" spans="7:9" ht="15" customHeight="1">
      <c r="G1106" s="227">
        <v>43174</v>
      </c>
      <c r="H1106" s="228">
        <v>16.59</v>
      </c>
      <c r="I1106" s="228">
        <v>7.9</v>
      </c>
    </row>
    <row r="1107" spans="7:9" ht="15" customHeight="1">
      <c r="G1107" s="227">
        <v>43175</v>
      </c>
      <c r="H1107" s="228">
        <v>15.8</v>
      </c>
      <c r="I1107" s="228">
        <v>7.86</v>
      </c>
    </row>
    <row r="1108" spans="7:9" ht="15" customHeight="1">
      <c r="G1108" s="227">
        <v>43178</v>
      </c>
      <c r="H1108" s="228">
        <v>19.02</v>
      </c>
      <c r="I1108" s="228">
        <v>7.9399999999999995</v>
      </c>
    </row>
    <row r="1109" spans="7:9" ht="15" customHeight="1">
      <c r="G1109" s="227">
        <v>43179</v>
      </c>
      <c r="H1109" s="228">
        <v>18.2</v>
      </c>
      <c r="I1109" s="228">
        <v>7.89</v>
      </c>
    </row>
    <row r="1110" spans="7:9" ht="15" customHeight="1">
      <c r="G1110" s="227">
        <v>43180</v>
      </c>
      <c r="H1110" s="228">
        <v>17.86</v>
      </c>
      <c r="I1110" s="228">
        <v>7.78</v>
      </c>
    </row>
    <row r="1111" spans="7:9" ht="15" customHeight="1">
      <c r="G1111" s="227">
        <v>43181</v>
      </c>
      <c r="H1111" s="228">
        <v>23.34</v>
      </c>
      <c r="I1111" s="228">
        <v>7.79</v>
      </c>
    </row>
    <row r="1112" spans="7:9" ht="15" customHeight="1">
      <c r="G1112" s="227">
        <v>43182</v>
      </c>
      <c r="H1112" s="228">
        <v>24.87</v>
      </c>
      <c r="I1112" s="228">
        <v>7.82</v>
      </c>
    </row>
    <row r="1113" spans="7:9" ht="15" customHeight="1">
      <c r="G1113" s="227">
        <v>43185</v>
      </c>
      <c r="H1113" s="228">
        <v>21.03</v>
      </c>
      <c r="I1113" s="228">
        <v>7.95</v>
      </c>
    </row>
    <row r="1114" spans="7:9" ht="15" customHeight="1">
      <c r="G1114" s="227">
        <v>43186</v>
      </c>
      <c r="H1114" s="228">
        <v>22.5</v>
      </c>
      <c r="I1114" s="228">
        <v>8.0399999999999991</v>
      </c>
    </row>
    <row r="1115" spans="7:9" ht="15" customHeight="1">
      <c r="G1115" s="227">
        <v>43187</v>
      </c>
      <c r="H1115" s="228">
        <v>22.87</v>
      </c>
      <c r="I1115" s="228">
        <v>8.0399999999999991</v>
      </c>
    </row>
    <row r="1116" spans="7:9" ht="15" customHeight="1">
      <c r="G1116" s="227">
        <v>43188</v>
      </c>
      <c r="H1116" s="228">
        <v>19.97</v>
      </c>
      <c r="I1116" s="228">
        <v>7.97</v>
      </c>
    </row>
    <row r="1117" spans="7:9" ht="15" customHeight="1">
      <c r="G1117" s="227">
        <v>43189</v>
      </c>
      <c r="H1117" s="228" t="e">
        <v>#N/A</v>
      </c>
      <c r="I1117" s="228">
        <v>7.97</v>
      </c>
    </row>
    <row r="1118" spans="7:9" ht="15" customHeight="1">
      <c r="G1118" s="227">
        <v>43192</v>
      </c>
      <c r="H1118" s="228">
        <v>23.62</v>
      </c>
      <c r="I1118" s="228">
        <v>8.3000000000000007</v>
      </c>
    </row>
    <row r="1119" spans="7:9" ht="15" customHeight="1">
      <c r="G1119" s="227">
        <v>43193</v>
      </c>
      <c r="H1119" s="228">
        <v>21.1</v>
      </c>
      <c r="I1119" s="228">
        <v>8.2799999999999994</v>
      </c>
    </row>
    <row r="1120" spans="7:9" ht="15" customHeight="1">
      <c r="G1120" s="227">
        <v>43194</v>
      </c>
      <c r="H1120" s="228">
        <v>20.059999999999999</v>
      </c>
      <c r="I1120" s="228">
        <v>8.27</v>
      </c>
    </row>
    <row r="1121" spans="7:9" ht="15" customHeight="1">
      <c r="G1121" s="227">
        <v>43195</v>
      </c>
      <c r="H1121" s="228">
        <v>18.940000000000001</v>
      </c>
      <c r="I1121" s="228">
        <v>8.17</v>
      </c>
    </row>
    <row r="1122" spans="7:9" ht="15" customHeight="1">
      <c r="G1122" s="227">
        <v>43196</v>
      </c>
      <c r="H1122" s="228">
        <v>21.49</v>
      </c>
      <c r="I1122" s="228">
        <v>8.23</v>
      </c>
    </row>
    <row r="1123" spans="7:9" ht="15" customHeight="1">
      <c r="G1123" s="227">
        <v>43199</v>
      </c>
      <c r="H1123" s="228">
        <v>21.77</v>
      </c>
      <c r="I1123" s="228">
        <v>8.3800000000000008</v>
      </c>
    </row>
    <row r="1124" spans="7:9" ht="15" customHeight="1">
      <c r="G1124" s="227">
        <v>43200</v>
      </c>
      <c r="H1124" s="228">
        <v>20.47</v>
      </c>
      <c r="I1124" s="228">
        <v>8.4700000000000006</v>
      </c>
    </row>
    <row r="1125" spans="7:9" ht="15" customHeight="1">
      <c r="G1125" s="227">
        <v>43201</v>
      </c>
      <c r="H1125" s="228">
        <v>20.239999999999998</v>
      </c>
      <c r="I1125" s="228">
        <v>8.44</v>
      </c>
    </row>
    <row r="1126" spans="7:9" ht="15" customHeight="1">
      <c r="G1126" s="227">
        <v>43202</v>
      </c>
      <c r="H1126" s="228">
        <v>18.489999999999998</v>
      </c>
      <c r="I1126" s="228">
        <v>8.3800000000000008</v>
      </c>
    </row>
    <row r="1127" spans="7:9" ht="15" customHeight="1">
      <c r="G1127" s="227">
        <v>43203</v>
      </c>
      <c r="H1127" s="228">
        <v>17.41</v>
      </c>
      <c r="I1127" s="228">
        <v>8.31</v>
      </c>
    </row>
    <row r="1128" spans="7:9" ht="15" customHeight="1">
      <c r="G1128" s="227">
        <v>43206</v>
      </c>
      <c r="H1128" s="228">
        <v>16.559999999999999</v>
      </c>
      <c r="I1128" s="228">
        <v>8.16</v>
      </c>
    </row>
    <row r="1129" spans="7:9" ht="15" customHeight="1">
      <c r="G1129" s="227">
        <v>43207</v>
      </c>
      <c r="H1129" s="228">
        <v>15.25</v>
      </c>
      <c r="I1129" s="228">
        <v>8.08</v>
      </c>
    </row>
    <row r="1130" spans="7:9" ht="15" customHeight="1">
      <c r="G1130" s="227">
        <v>43208</v>
      </c>
      <c r="H1130" s="228">
        <v>15.6</v>
      </c>
      <c r="I1130" s="228">
        <v>8.0299999999999994</v>
      </c>
    </row>
    <row r="1131" spans="7:9" ht="15" customHeight="1">
      <c r="G1131" s="227">
        <v>43209</v>
      </c>
      <c r="H1131" s="228">
        <v>15.96</v>
      </c>
      <c r="I1131" s="228">
        <v>8.0500000000000007</v>
      </c>
    </row>
    <row r="1132" spans="7:9" ht="15" customHeight="1">
      <c r="G1132" s="227">
        <v>43210</v>
      </c>
      <c r="H1132" s="228">
        <v>16.88</v>
      </c>
      <c r="I1132" s="228">
        <v>8.17</v>
      </c>
    </row>
    <row r="1133" spans="7:9" ht="15" customHeight="1">
      <c r="G1133" s="227">
        <v>43213</v>
      </c>
      <c r="H1133" s="228">
        <v>16.34</v>
      </c>
      <c r="I1133" s="228">
        <v>8.39</v>
      </c>
    </row>
    <row r="1134" spans="7:9" ht="15" customHeight="1">
      <c r="G1134" s="227">
        <v>43214</v>
      </c>
      <c r="H1134" s="228">
        <v>18.02</v>
      </c>
      <c r="I1134" s="228">
        <v>8.43</v>
      </c>
    </row>
    <row r="1135" spans="7:9" ht="15" customHeight="1">
      <c r="G1135" s="227">
        <v>43215</v>
      </c>
      <c r="H1135" s="228">
        <v>17.84</v>
      </c>
      <c r="I1135" s="228">
        <v>8.6199999999999992</v>
      </c>
    </row>
    <row r="1136" spans="7:9" ht="15" customHeight="1">
      <c r="G1136" s="227">
        <v>43216</v>
      </c>
      <c r="H1136" s="228">
        <v>16.239999999999998</v>
      </c>
      <c r="I1136" s="228">
        <v>8.4700000000000006</v>
      </c>
    </row>
    <row r="1137" spans="7:9" ht="15" customHeight="1">
      <c r="G1137" s="227">
        <v>43217</v>
      </c>
      <c r="H1137" s="228">
        <v>15.41</v>
      </c>
      <c r="I1137" s="228">
        <v>8.31</v>
      </c>
    </row>
    <row r="1138" spans="7:9" ht="15" customHeight="1">
      <c r="G1138" s="227">
        <v>43220</v>
      </c>
      <c r="H1138" s="228">
        <v>15.93</v>
      </c>
      <c r="I1138" s="228">
        <v>8.34</v>
      </c>
    </row>
    <row r="1139" spans="7:9" ht="15" customHeight="1">
      <c r="G1139" s="227">
        <v>43221</v>
      </c>
      <c r="H1139" s="228">
        <v>15.49</v>
      </c>
      <c r="I1139" s="228">
        <v>8.48</v>
      </c>
    </row>
    <row r="1140" spans="7:9" ht="15" customHeight="1">
      <c r="G1140" s="227">
        <v>43222</v>
      </c>
      <c r="H1140" s="228">
        <v>15.97</v>
      </c>
      <c r="I1140" s="228">
        <v>8.74</v>
      </c>
    </row>
    <row r="1141" spans="7:9" ht="15" customHeight="1">
      <c r="G1141" s="227">
        <v>43223</v>
      </c>
      <c r="H1141" s="228">
        <v>15.9</v>
      </c>
      <c r="I1141" s="228">
        <v>8.61</v>
      </c>
    </row>
    <row r="1142" spans="7:9" ht="15" customHeight="1">
      <c r="G1142" s="227">
        <v>43224</v>
      </c>
      <c r="H1142" s="228">
        <v>14.77</v>
      </c>
      <c r="I1142" s="228">
        <v>8.66</v>
      </c>
    </row>
    <row r="1143" spans="7:9" ht="15" customHeight="1">
      <c r="G1143" s="227">
        <v>43227</v>
      </c>
      <c r="H1143" s="228">
        <v>14.75</v>
      </c>
      <c r="I1143" s="228">
        <v>8.68</v>
      </c>
    </row>
    <row r="1144" spans="7:9" ht="15" customHeight="1">
      <c r="G1144" s="227">
        <v>43228</v>
      </c>
      <c r="H1144" s="228">
        <v>14.71</v>
      </c>
      <c r="I1144" s="228">
        <v>8.7200000000000006</v>
      </c>
    </row>
    <row r="1145" spans="7:9" ht="15" customHeight="1">
      <c r="G1145" s="227">
        <v>43229</v>
      </c>
      <c r="H1145" s="228">
        <v>13.42</v>
      </c>
      <c r="I1145" s="228">
        <v>8.7799999999999994</v>
      </c>
    </row>
    <row r="1146" spans="7:9" ht="15" customHeight="1">
      <c r="G1146" s="227">
        <v>43230</v>
      </c>
      <c r="H1146" s="228">
        <v>13.23</v>
      </c>
      <c r="I1146" s="228">
        <v>8.56</v>
      </c>
    </row>
    <row r="1147" spans="7:9" ht="15" customHeight="1">
      <c r="G1147" s="227">
        <v>43231</v>
      </c>
      <c r="H1147" s="228">
        <v>12.65</v>
      </c>
      <c r="I1147" s="228">
        <v>8.56</v>
      </c>
    </row>
    <row r="1148" spans="7:9" ht="15" customHeight="1">
      <c r="G1148" s="227">
        <v>43234</v>
      </c>
      <c r="H1148" s="228">
        <v>12.93</v>
      </c>
      <c r="I1148" s="228">
        <v>8.56</v>
      </c>
    </row>
    <row r="1149" spans="7:9" ht="15" customHeight="1">
      <c r="G1149" s="227">
        <v>43235</v>
      </c>
      <c r="H1149" s="228">
        <v>14.63</v>
      </c>
      <c r="I1149" s="228">
        <v>8.8699999999999992</v>
      </c>
    </row>
    <row r="1150" spans="7:9" ht="15" customHeight="1">
      <c r="G1150" s="227">
        <v>43236</v>
      </c>
      <c r="H1150" s="228">
        <v>13.42</v>
      </c>
      <c r="I1150" s="228">
        <v>8.9600000000000009</v>
      </c>
    </row>
    <row r="1151" spans="7:9" ht="15" customHeight="1">
      <c r="G1151" s="227">
        <v>43237</v>
      </c>
      <c r="H1151" s="228">
        <v>13.43</v>
      </c>
      <c r="I1151" s="228">
        <v>8.99</v>
      </c>
    </row>
    <row r="1152" spans="7:9" ht="15" customHeight="1">
      <c r="G1152" s="227">
        <v>43238</v>
      </c>
      <c r="H1152" s="228">
        <v>13.42</v>
      </c>
      <c r="I1152" s="228">
        <v>9.14</v>
      </c>
    </row>
    <row r="1153" spans="7:9" ht="15" customHeight="1">
      <c r="G1153" s="227">
        <v>43241</v>
      </c>
      <c r="H1153" s="228">
        <v>13.08</v>
      </c>
      <c r="I1153" s="228">
        <v>9.1199999999999992</v>
      </c>
    </row>
    <row r="1154" spans="7:9" ht="15" customHeight="1">
      <c r="G1154" s="227">
        <v>43242</v>
      </c>
      <c r="H1154" s="228">
        <v>13.22</v>
      </c>
      <c r="I1154" s="228">
        <v>8.92</v>
      </c>
    </row>
    <row r="1155" spans="7:9" ht="15" customHeight="1">
      <c r="G1155" s="227">
        <v>43243</v>
      </c>
      <c r="H1155" s="228">
        <v>12.58</v>
      </c>
      <c r="I1155" s="228">
        <v>9.19</v>
      </c>
    </row>
    <row r="1156" spans="7:9" ht="15" customHeight="1">
      <c r="G1156" s="227">
        <v>43244</v>
      </c>
      <c r="H1156" s="228">
        <v>12.53</v>
      </c>
      <c r="I1156" s="228">
        <v>9.07</v>
      </c>
    </row>
    <row r="1157" spans="7:9" ht="15" customHeight="1">
      <c r="G1157" s="227">
        <v>43245</v>
      </c>
      <c r="H1157" s="228">
        <v>13.22</v>
      </c>
      <c r="I1157" s="228">
        <v>9.06</v>
      </c>
    </row>
    <row r="1158" spans="7:9" ht="15" customHeight="1">
      <c r="G1158" s="227">
        <v>43248</v>
      </c>
      <c r="H1158" s="228" t="e">
        <v>#N/A</v>
      </c>
      <c r="I1158" s="228">
        <v>9.09</v>
      </c>
    </row>
    <row r="1159" spans="7:9" ht="15" customHeight="1">
      <c r="G1159" s="227">
        <v>43249</v>
      </c>
      <c r="H1159" s="228">
        <v>17.02</v>
      </c>
      <c r="I1159" s="228">
        <v>9.4</v>
      </c>
    </row>
    <row r="1160" spans="7:9" ht="15" customHeight="1">
      <c r="G1160" s="227">
        <v>43250</v>
      </c>
      <c r="H1160" s="228">
        <v>14.94</v>
      </c>
      <c r="I1160" s="228">
        <v>9.2899999999999991</v>
      </c>
    </row>
    <row r="1161" spans="7:9" ht="15" customHeight="1">
      <c r="G1161" s="227">
        <v>43251</v>
      </c>
      <c r="H1161" s="228">
        <v>15.43</v>
      </c>
      <c r="I1161" s="228">
        <v>9.23</v>
      </c>
    </row>
    <row r="1162" spans="7:9" ht="15" customHeight="1">
      <c r="G1162" s="227">
        <v>43252</v>
      </c>
      <c r="H1162" s="228">
        <v>13.46</v>
      </c>
      <c r="I1162" s="228">
        <v>9.2899999999999991</v>
      </c>
    </row>
    <row r="1163" spans="7:9" ht="15" customHeight="1">
      <c r="G1163" s="227">
        <v>43255</v>
      </c>
      <c r="H1163" s="228">
        <v>12.74</v>
      </c>
      <c r="I1163" s="228">
        <v>9.15</v>
      </c>
    </row>
    <row r="1164" spans="7:9" ht="15" customHeight="1">
      <c r="G1164" s="227">
        <v>43256</v>
      </c>
      <c r="H1164" s="228">
        <v>12.4</v>
      </c>
      <c r="I1164" s="228">
        <v>9.24</v>
      </c>
    </row>
    <row r="1165" spans="7:9" ht="15" customHeight="1">
      <c r="G1165" s="227">
        <v>43257</v>
      </c>
      <c r="H1165" s="228">
        <v>11.64</v>
      </c>
      <c r="I1165" s="228">
        <v>9.19</v>
      </c>
    </row>
    <row r="1166" spans="7:9" ht="15" customHeight="1">
      <c r="G1166" s="227">
        <v>43258</v>
      </c>
      <c r="H1166" s="228">
        <v>12.13</v>
      </c>
      <c r="I1166" s="228">
        <v>9.4600000000000009</v>
      </c>
    </row>
    <row r="1167" spans="7:9" ht="15" customHeight="1">
      <c r="G1167" s="227">
        <v>43259</v>
      </c>
      <c r="H1167" s="228">
        <v>12.18</v>
      </c>
      <c r="I1167" s="228">
        <v>9.59</v>
      </c>
    </row>
    <row r="1168" spans="7:9" ht="15" customHeight="1">
      <c r="G1168" s="227">
        <v>43262</v>
      </c>
      <c r="H1168" s="228">
        <v>12.35</v>
      </c>
      <c r="I1168" s="228">
        <v>9.59</v>
      </c>
    </row>
    <row r="1169" spans="7:9" ht="15" customHeight="1">
      <c r="G1169" s="227">
        <v>43263</v>
      </c>
      <c r="H1169" s="228">
        <v>12.34</v>
      </c>
      <c r="I1169" s="228">
        <v>9.56</v>
      </c>
    </row>
    <row r="1170" spans="7:9" ht="15" customHeight="1">
      <c r="G1170" s="227">
        <v>43264</v>
      </c>
      <c r="H1170" s="228">
        <v>12.94</v>
      </c>
      <c r="I1170" s="228">
        <v>9.5</v>
      </c>
    </row>
    <row r="1171" spans="7:9" ht="15" customHeight="1">
      <c r="G1171" s="227">
        <v>43265</v>
      </c>
      <c r="H1171" s="228">
        <v>12.12</v>
      </c>
      <c r="I1171" s="228">
        <v>9.6300000000000008</v>
      </c>
    </row>
    <row r="1172" spans="7:9" ht="15" customHeight="1">
      <c r="G1172" s="227">
        <v>43266</v>
      </c>
      <c r="H1172" s="228">
        <v>11.98</v>
      </c>
      <c r="I1172" s="228">
        <v>9.83</v>
      </c>
    </row>
    <row r="1173" spans="7:9" ht="15" customHeight="1">
      <c r="G1173" s="227">
        <v>43269</v>
      </c>
      <c r="H1173" s="228">
        <v>12.31</v>
      </c>
      <c r="I1173" s="228">
        <v>9.89</v>
      </c>
    </row>
    <row r="1174" spans="7:9" ht="15" customHeight="1">
      <c r="G1174" s="227">
        <v>43270</v>
      </c>
      <c r="H1174" s="228">
        <v>13.35</v>
      </c>
      <c r="I1174" s="228">
        <v>10.039999999999999</v>
      </c>
    </row>
    <row r="1175" spans="7:9" ht="15" customHeight="1">
      <c r="G1175" s="227">
        <v>43271</v>
      </c>
      <c r="H1175" s="228">
        <v>12.79</v>
      </c>
      <c r="I1175" s="228">
        <v>9.8699999999999992</v>
      </c>
    </row>
    <row r="1176" spans="7:9" ht="15" customHeight="1">
      <c r="G1176" s="227">
        <v>43272</v>
      </c>
      <c r="H1176" s="228">
        <v>14.64</v>
      </c>
      <c r="I1176" s="228">
        <v>9.8699999999999992</v>
      </c>
    </row>
    <row r="1177" spans="7:9" ht="15" customHeight="1">
      <c r="G1177" s="227">
        <v>43273</v>
      </c>
      <c r="H1177" s="228">
        <v>13.77</v>
      </c>
      <c r="I1177" s="228">
        <v>9.73</v>
      </c>
    </row>
    <row r="1178" spans="7:9" ht="15" customHeight="1">
      <c r="G1178" s="227">
        <v>43276</v>
      </c>
      <c r="H1178" s="228">
        <v>17.329999999999998</v>
      </c>
      <c r="I1178" s="228">
        <v>9.59</v>
      </c>
    </row>
    <row r="1179" spans="7:9" ht="15" customHeight="1">
      <c r="G1179" s="227">
        <v>43277</v>
      </c>
      <c r="H1179" s="228">
        <v>15.92</v>
      </c>
      <c r="I1179" s="228">
        <v>9.48</v>
      </c>
    </row>
    <row r="1180" spans="7:9" ht="15" customHeight="1">
      <c r="G1180" s="227">
        <v>43278</v>
      </c>
      <c r="H1180" s="228">
        <v>17.91</v>
      </c>
      <c r="I1180" s="228">
        <v>9.89</v>
      </c>
    </row>
    <row r="1181" spans="7:9" ht="15" customHeight="1">
      <c r="G1181" s="227">
        <v>43279</v>
      </c>
      <c r="H1181" s="228">
        <v>16.850000000000001</v>
      </c>
      <c r="I1181" s="228">
        <v>9.94</v>
      </c>
    </row>
    <row r="1182" spans="7:9" ht="15" customHeight="1">
      <c r="G1182" s="227">
        <v>43280</v>
      </c>
      <c r="H1182" s="228">
        <v>16.09</v>
      </c>
      <c r="I1182" s="228">
        <v>9.75</v>
      </c>
    </row>
    <row r="1183" spans="7:9" ht="15" customHeight="1">
      <c r="G1183" s="227">
        <v>43283</v>
      </c>
      <c r="H1183" s="228">
        <v>15.6</v>
      </c>
      <c r="I1183" s="228">
        <v>9.86</v>
      </c>
    </row>
    <row r="1184" spans="7:9" ht="15" customHeight="1">
      <c r="G1184" s="227">
        <v>43284</v>
      </c>
      <c r="H1184" s="228">
        <v>16.14</v>
      </c>
      <c r="I1184" s="228">
        <v>9.66</v>
      </c>
    </row>
    <row r="1185" spans="7:9" ht="15" customHeight="1">
      <c r="G1185" s="227">
        <v>43285</v>
      </c>
      <c r="H1185" s="228" t="e">
        <v>#N/A</v>
      </c>
      <c r="I1185" s="228">
        <v>9.5500000000000007</v>
      </c>
    </row>
    <row r="1186" spans="7:9" ht="15" customHeight="1">
      <c r="G1186" s="227">
        <v>43286</v>
      </c>
      <c r="H1186" s="228">
        <v>14.97</v>
      </c>
      <c r="I1186" s="228">
        <v>9.49</v>
      </c>
    </row>
    <row r="1187" spans="7:9" ht="15" customHeight="1">
      <c r="G1187" s="227">
        <v>43287</v>
      </c>
      <c r="H1187" s="228">
        <v>13.37</v>
      </c>
      <c r="I1187" s="228">
        <v>9.4</v>
      </c>
    </row>
    <row r="1188" spans="7:9" ht="15" customHeight="1">
      <c r="G1188" s="227">
        <v>43290</v>
      </c>
      <c r="H1188" s="228">
        <v>12.69</v>
      </c>
      <c r="I1188" s="228">
        <v>9.4700000000000006</v>
      </c>
    </row>
    <row r="1189" spans="7:9" ht="15" customHeight="1">
      <c r="G1189" s="227">
        <v>43291</v>
      </c>
      <c r="H1189" s="228">
        <v>12.64</v>
      </c>
      <c r="I1189" s="228">
        <v>9.6</v>
      </c>
    </row>
    <row r="1190" spans="7:9" ht="15" customHeight="1">
      <c r="G1190" s="227">
        <v>43292</v>
      </c>
      <c r="H1190" s="228">
        <v>13.63</v>
      </c>
      <c r="I1190" s="228">
        <v>10.02</v>
      </c>
    </row>
    <row r="1191" spans="7:9" ht="15" customHeight="1">
      <c r="G1191" s="227">
        <v>43293</v>
      </c>
      <c r="H1191" s="228">
        <v>12.58</v>
      </c>
      <c r="I1191" s="228">
        <v>10.119999999999999</v>
      </c>
    </row>
    <row r="1192" spans="7:9" ht="15" customHeight="1">
      <c r="G1192" s="227">
        <v>43294</v>
      </c>
      <c r="H1192" s="228">
        <v>12.18</v>
      </c>
      <c r="I1192" s="228">
        <v>10.14</v>
      </c>
    </row>
    <row r="1193" spans="7:9" ht="15" customHeight="1">
      <c r="G1193" s="227">
        <v>43297</v>
      </c>
      <c r="H1193" s="228">
        <v>12.83</v>
      </c>
      <c r="I1193" s="228">
        <v>9.9600000000000009</v>
      </c>
    </row>
    <row r="1194" spans="7:9" ht="15" customHeight="1">
      <c r="G1194" s="227">
        <v>43298</v>
      </c>
      <c r="H1194" s="228">
        <v>12.06</v>
      </c>
      <c r="I1194" s="228">
        <v>9.7899999999999991</v>
      </c>
    </row>
    <row r="1195" spans="7:9" ht="15" customHeight="1">
      <c r="G1195" s="227">
        <v>43299</v>
      </c>
      <c r="H1195" s="228">
        <v>12.1</v>
      </c>
      <c r="I1195" s="228">
        <v>9.91</v>
      </c>
    </row>
    <row r="1196" spans="7:9" ht="15" customHeight="1">
      <c r="G1196" s="227">
        <v>43300</v>
      </c>
      <c r="H1196" s="228">
        <v>12.87</v>
      </c>
      <c r="I1196" s="228">
        <v>10.07</v>
      </c>
    </row>
    <row r="1197" spans="7:9" ht="15" customHeight="1">
      <c r="G1197" s="227">
        <v>43301</v>
      </c>
      <c r="H1197" s="228">
        <v>12.86</v>
      </c>
      <c r="I1197" s="228">
        <v>10.14</v>
      </c>
    </row>
    <row r="1198" spans="7:9" ht="15" customHeight="1">
      <c r="G1198" s="227">
        <v>43304</v>
      </c>
      <c r="H1198" s="228">
        <v>12.62</v>
      </c>
      <c r="I1198" s="228">
        <v>10.08</v>
      </c>
    </row>
    <row r="1199" spans="7:9" ht="15" customHeight="1">
      <c r="G1199" s="227">
        <v>43305</v>
      </c>
      <c r="H1199" s="228">
        <v>12.41</v>
      </c>
      <c r="I1199" s="228">
        <v>10.130000000000001</v>
      </c>
    </row>
    <row r="1200" spans="7:9" ht="15" customHeight="1">
      <c r="G1200" s="227">
        <v>43306</v>
      </c>
      <c r="H1200" s="228">
        <v>12.29</v>
      </c>
      <c r="I1200" s="228">
        <v>9.89</v>
      </c>
    </row>
    <row r="1201" spans="7:9" ht="15" customHeight="1">
      <c r="G1201" s="227">
        <v>43307</v>
      </c>
      <c r="H1201" s="228">
        <v>12.14</v>
      </c>
      <c r="I1201" s="228">
        <v>10.029999999999999</v>
      </c>
    </row>
    <row r="1202" spans="7:9" ht="15" customHeight="1">
      <c r="G1202" s="227">
        <v>43308</v>
      </c>
      <c r="H1202" s="228">
        <v>13.03</v>
      </c>
      <c r="I1202" s="228">
        <v>10.029999999999999</v>
      </c>
    </row>
    <row r="1203" spans="7:9" ht="15" customHeight="1">
      <c r="G1203" s="227">
        <v>43311</v>
      </c>
      <c r="H1203" s="228">
        <v>14.26</v>
      </c>
      <c r="I1203" s="228">
        <v>10.09</v>
      </c>
    </row>
    <row r="1204" spans="7:9" ht="15" customHeight="1">
      <c r="G1204" s="227">
        <v>43312</v>
      </c>
      <c r="H1204" s="228">
        <v>12.83</v>
      </c>
      <c r="I1204" s="228">
        <v>9.98</v>
      </c>
    </row>
    <row r="1205" spans="7:9" ht="15" customHeight="1">
      <c r="G1205" s="227">
        <v>43313</v>
      </c>
      <c r="H1205" s="228">
        <v>13.15</v>
      </c>
      <c r="I1205" s="228">
        <v>9.9499999999999993</v>
      </c>
    </row>
    <row r="1206" spans="7:9" ht="15" customHeight="1">
      <c r="G1206" s="227">
        <v>43314</v>
      </c>
      <c r="H1206" s="228">
        <v>12.19</v>
      </c>
      <c r="I1206" s="228">
        <v>10.18</v>
      </c>
    </row>
    <row r="1207" spans="7:9" ht="15" customHeight="1">
      <c r="G1207" s="227">
        <v>43315</v>
      </c>
      <c r="H1207" s="228">
        <v>11.64</v>
      </c>
      <c r="I1207" s="228">
        <v>10.14</v>
      </c>
    </row>
    <row r="1208" spans="7:9" ht="15" customHeight="1">
      <c r="G1208" s="227">
        <v>43318</v>
      </c>
      <c r="H1208" s="228">
        <v>11.27</v>
      </c>
      <c r="I1208" s="228">
        <v>10.220000000000001</v>
      </c>
    </row>
    <row r="1209" spans="7:9" ht="15" customHeight="1">
      <c r="G1209" s="227">
        <v>43319</v>
      </c>
      <c r="H1209" s="228">
        <v>10.93</v>
      </c>
      <c r="I1209" s="228">
        <v>10.38</v>
      </c>
    </row>
    <row r="1210" spans="7:9" ht="15" customHeight="1">
      <c r="G1210" s="227">
        <v>43320</v>
      </c>
      <c r="H1210" s="228">
        <v>10.85</v>
      </c>
      <c r="I1210" s="228">
        <v>10.39</v>
      </c>
    </row>
    <row r="1211" spans="7:9" ht="15" customHeight="1">
      <c r="G1211" s="227">
        <v>43321</v>
      </c>
      <c r="H1211" s="228">
        <v>11.27</v>
      </c>
      <c r="I1211" s="228">
        <v>10.82</v>
      </c>
    </row>
    <row r="1212" spans="7:9" ht="15" customHeight="1">
      <c r="G1212" s="227">
        <v>43322</v>
      </c>
      <c r="H1212" s="228">
        <v>13.16</v>
      </c>
      <c r="I1212" s="228">
        <v>12.15</v>
      </c>
    </row>
    <row r="1213" spans="7:9" ht="15" customHeight="1">
      <c r="G1213" s="227">
        <v>43325</v>
      </c>
      <c r="H1213" s="228">
        <v>14.78</v>
      </c>
      <c r="I1213" s="228">
        <v>12.81</v>
      </c>
    </row>
    <row r="1214" spans="7:9" ht="15" customHeight="1">
      <c r="G1214" s="227">
        <v>43326</v>
      </c>
      <c r="H1214" s="228">
        <v>13.31</v>
      </c>
      <c r="I1214" s="228">
        <v>12.14</v>
      </c>
    </row>
    <row r="1215" spans="7:9" ht="15" customHeight="1">
      <c r="G1215" s="227">
        <v>43327</v>
      </c>
      <c r="H1215" s="228">
        <v>14.64</v>
      </c>
      <c r="I1215" s="228">
        <v>12.52</v>
      </c>
    </row>
    <row r="1216" spans="7:9" ht="15" customHeight="1">
      <c r="G1216" s="227">
        <v>43328</v>
      </c>
      <c r="H1216" s="228">
        <v>13.45</v>
      </c>
      <c r="I1216" s="228">
        <v>12.17</v>
      </c>
    </row>
    <row r="1217" spans="7:9" ht="15" customHeight="1">
      <c r="G1217" s="227">
        <v>43329</v>
      </c>
      <c r="H1217" s="228">
        <v>12.64</v>
      </c>
      <c r="I1217" s="228">
        <v>12.47</v>
      </c>
    </row>
    <row r="1218" spans="7:9" ht="15" customHeight="1">
      <c r="G1218" s="227">
        <v>43332</v>
      </c>
      <c r="H1218" s="228">
        <v>12.49</v>
      </c>
      <c r="I1218" s="228">
        <v>12.39</v>
      </c>
    </row>
    <row r="1219" spans="7:9" ht="15" customHeight="1">
      <c r="G1219" s="227">
        <v>43333</v>
      </c>
      <c r="H1219" s="228">
        <v>12.86</v>
      </c>
      <c r="I1219" s="228">
        <v>12.23</v>
      </c>
    </row>
    <row r="1220" spans="7:9" ht="15" customHeight="1">
      <c r="G1220" s="227">
        <v>43334</v>
      </c>
      <c r="H1220" s="228">
        <v>12.25</v>
      </c>
      <c r="I1220" s="228">
        <v>12</v>
      </c>
    </row>
    <row r="1221" spans="7:9" ht="15" customHeight="1">
      <c r="G1221" s="227">
        <v>43335</v>
      </c>
      <c r="H1221" s="228">
        <v>12.41</v>
      </c>
      <c r="I1221" s="228">
        <v>12.26</v>
      </c>
    </row>
    <row r="1222" spans="7:9" ht="15" customHeight="1">
      <c r="G1222" s="227">
        <v>43336</v>
      </c>
      <c r="H1222" s="228">
        <v>11.99</v>
      </c>
      <c r="I1222" s="228">
        <v>12.56</v>
      </c>
    </row>
    <row r="1223" spans="7:9" ht="15" customHeight="1">
      <c r="G1223" s="227">
        <v>43339</v>
      </c>
      <c r="H1223" s="228">
        <v>12.16</v>
      </c>
      <c r="I1223" s="228">
        <v>12.54</v>
      </c>
    </row>
    <row r="1224" spans="7:9" ht="15" customHeight="1">
      <c r="G1224" s="227">
        <v>43340</v>
      </c>
      <c r="H1224" s="228">
        <v>12.5</v>
      </c>
      <c r="I1224" s="228">
        <v>12.16</v>
      </c>
    </row>
    <row r="1225" spans="7:9" ht="15" customHeight="1">
      <c r="G1225" s="227">
        <v>43341</v>
      </c>
      <c r="H1225" s="228">
        <v>12.25</v>
      </c>
      <c r="I1225" s="228">
        <v>12.16</v>
      </c>
    </row>
    <row r="1226" spans="7:9" ht="15" customHeight="1">
      <c r="G1226" s="227">
        <v>43342</v>
      </c>
      <c r="H1226" s="228">
        <v>13.53</v>
      </c>
      <c r="I1226" s="228">
        <v>12.56</v>
      </c>
    </row>
    <row r="1227" spans="7:9" ht="15" customHeight="1">
      <c r="G1227" s="227">
        <v>43343</v>
      </c>
      <c r="H1227" s="228">
        <v>12.86</v>
      </c>
      <c r="I1227" s="228">
        <v>12.52</v>
      </c>
    </row>
    <row r="1228" spans="7:9" ht="15" customHeight="1">
      <c r="G1228" s="227">
        <v>43346</v>
      </c>
      <c r="H1228" s="228" t="e">
        <v>#N/A</v>
      </c>
      <c r="I1228" s="228">
        <v>12.61</v>
      </c>
    </row>
    <row r="1229" spans="7:9" ht="15" customHeight="1">
      <c r="G1229" s="227">
        <v>43347</v>
      </c>
      <c r="H1229" s="228">
        <v>13.16</v>
      </c>
      <c r="I1229" s="228">
        <v>12.82</v>
      </c>
    </row>
    <row r="1230" spans="7:9" ht="15" customHeight="1">
      <c r="G1230" s="227">
        <v>43348</v>
      </c>
      <c r="H1230" s="228">
        <v>13.91</v>
      </c>
      <c r="I1230" s="228">
        <v>12.98</v>
      </c>
    </row>
    <row r="1231" spans="7:9" ht="15" customHeight="1">
      <c r="G1231" s="227">
        <v>43349</v>
      </c>
      <c r="H1231" s="228">
        <v>14.65</v>
      </c>
      <c r="I1231" s="228">
        <v>13.01</v>
      </c>
    </row>
    <row r="1232" spans="7:9" ht="15" customHeight="1">
      <c r="G1232" s="227">
        <v>43350</v>
      </c>
      <c r="H1232" s="228">
        <v>14.88</v>
      </c>
      <c r="I1232" s="228">
        <v>12.89</v>
      </c>
    </row>
    <row r="1233" spans="7:9" ht="15" customHeight="1">
      <c r="G1233" s="227">
        <v>43353</v>
      </c>
      <c r="H1233" s="228">
        <v>14.16</v>
      </c>
      <c r="I1233" s="228">
        <v>12.93</v>
      </c>
    </row>
    <row r="1234" spans="7:9" ht="15" customHeight="1">
      <c r="G1234" s="227">
        <v>43354</v>
      </c>
      <c r="H1234" s="228">
        <v>13.22</v>
      </c>
      <c r="I1234" s="228">
        <v>12.75</v>
      </c>
    </row>
    <row r="1235" spans="7:9" ht="15" customHeight="1">
      <c r="G1235" s="227">
        <v>43355</v>
      </c>
      <c r="H1235" s="228">
        <v>13.14</v>
      </c>
      <c r="I1235" s="228">
        <v>12.33</v>
      </c>
    </row>
    <row r="1236" spans="7:9" ht="15" customHeight="1">
      <c r="G1236" s="227">
        <v>43356</v>
      </c>
      <c r="H1236" s="228">
        <v>12.37</v>
      </c>
      <c r="I1236" s="228">
        <v>12.14</v>
      </c>
    </row>
    <row r="1237" spans="7:9" ht="15" customHeight="1">
      <c r="G1237" s="227">
        <v>43357</v>
      </c>
      <c r="H1237" s="228">
        <v>12.07</v>
      </c>
      <c r="I1237" s="228">
        <v>11.89</v>
      </c>
    </row>
    <row r="1238" spans="7:9" ht="15" customHeight="1">
      <c r="G1238" s="227">
        <v>43360</v>
      </c>
      <c r="H1238" s="228">
        <v>13.68</v>
      </c>
      <c r="I1238" s="228">
        <v>11.88</v>
      </c>
    </row>
    <row r="1239" spans="7:9" ht="15" customHeight="1">
      <c r="G1239" s="227">
        <v>43361</v>
      </c>
      <c r="H1239" s="228">
        <v>12.79</v>
      </c>
      <c r="I1239" s="228">
        <v>11.82</v>
      </c>
    </row>
    <row r="1240" spans="7:9" ht="15" customHeight="1">
      <c r="G1240" s="227">
        <v>43362</v>
      </c>
      <c r="H1240" s="228">
        <v>11.75</v>
      </c>
      <c r="I1240" s="228">
        <v>11.69</v>
      </c>
    </row>
    <row r="1241" spans="7:9" ht="15" customHeight="1">
      <c r="G1241" s="227">
        <v>43363</v>
      </c>
      <c r="H1241" s="228">
        <v>11.8</v>
      </c>
      <c r="I1241" s="228">
        <v>11.64</v>
      </c>
    </row>
    <row r="1242" spans="7:9" ht="15" customHeight="1">
      <c r="G1242" s="227">
        <v>43364</v>
      </c>
      <c r="H1242" s="228">
        <v>11.68</v>
      </c>
      <c r="I1242" s="228">
        <v>11.57</v>
      </c>
    </row>
    <row r="1243" spans="7:9" ht="15" customHeight="1">
      <c r="G1243" s="227">
        <v>43367</v>
      </c>
      <c r="H1243" s="228">
        <v>12.2</v>
      </c>
      <c r="I1243" s="228">
        <v>11.63</v>
      </c>
    </row>
    <row r="1244" spans="7:9" ht="15" customHeight="1">
      <c r="G1244" s="227">
        <v>43368</v>
      </c>
      <c r="H1244" s="228">
        <v>12.42</v>
      </c>
      <c r="I1244" s="228">
        <v>11.61</v>
      </c>
    </row>
    <row r="1245" spans="7:9" ht="15" customHeight="1">
      <c r="G1245" s="227">
        <v>43369</v>
      </c>
      <c r="H1245" s="228">
        <v>12.89</v>
      </c>
      <c r="I1245" s="228">
        <v>11.28</v>
      </c>
    </row>
    <row r="1246" spans="7:9" ht="15" customHeight="1">
      <c r="G1246" s="227">
        <v>43370</v>
      </c>
      <c r="H1246" s="228">
        <v>12.41</v>
      </c>
      <c r="I1246" s="228">
        <v>10.71</v>
      </c>
    </row>
    <row r="1247" spans="7:9" ht="15" customHeight="1">
      <c r="G1247" s="227">
        <v>43371</v>
      </c>
      <c r="H1247" s="228">
        <v>12.12</v>
      </c>
      <c r="I1247" s="228">
        <v>10.35</v>
      </c>
    </row>
    <row r="1248" spans="7:9" ht="15" customHeight="1">
      <c r="G1248" s="227">
        <v>43374</v>
      </c>
      <c r="H1248" s="229">
        <v>12</v>
      </c>
      <c r="I1248" s="229">
        <v>10.09</v>
      </c>
    </row>
    <row r="1249" spans="7:9" ht="15" customHeight="1">
      <c r="G1249" s="227">
        <v>43375</v>
      </c>
      <c r="H1249" s="229">
        <v>12.05</v>
      </c>
      <c r="I1249" s="229">
        <v>10.26</v>
      </c>
    </row>
    <row r="1250" spans="7:9" ht="15" customHeight="1">
      <c r="G1250" s="227">
        <v>43376</v>
      </c>
      <c r="H1250" s="229">
        <v>11.61</v>
      </c>
      <c r="I1250" s="229">
        <v>10.3</v>
      </c>
    </row>
    <row r="1251" spans="7:9" ht="15" customHeight="1">
      <c r="G1251" s="227">
        <v>43377</v>
      </c>
      <c r="H1251" s="229">
        <v>14.22</v>
      </c>
      <c r="I1251" s="229">
        <v>10.82</v>
      </c>
    </row>
    <row r="1252" spans="7:9" ht="15" customHeight="1">
      <c r="G1252" s="227">
        <v>43378</v>
      </c>
      <c r="H1252" s="229">
        <v>14.82</v>
      </c>
      <c r="I1252" s="229">
        <v>10.99</v>
      </c>
    </row>
    <row r="1253" spans="7:9" ht="15" customHeight="1">
      <c r="G1253" s="227">
        <v>43381</v>
      </c>
      <c r="H1253" s="229">
        <v>15.69</v>
      </c>
      <c r="I1253" s="229">
        <v>10.52</v>
      </c>
    </row>
    <row r="1254" spans="7:9" ht="15" customHeight="1">
      <c r="G1254" s="227">
        <v>43382</v>
      </c>
      <c r="H1254" s="229">
        <v>15.95</v>
      </c>
      <c r="I1254" s="229">
        <v>10.55</v>
      </c>
    </row>
    <row r="1255" spans="7:9" ht="15" customHeight="1">
      <c r="G1255" s="227">
        <v>43383</v>
      </c>
      <c r="H1255" s="229">
        <v>22.96</v>
      </c>
      <c r="I1255" s="229">
        <v>10.67</v>
      </c>
    </row>
    <row r="1256" spans="7:9" ht="15" customHeight="1">
      <c r="G1256" s="227">
        <v>43384</v>
      </c>
      <c r="H1256" s="229">
        <v>24.98</v>
      </c>
      <c r="I1256" s="229">
        <v>10.72</v>
      </c>
    </row>
    <row r="1257" spans="7:9" ht="15" customHeight="1">
      <c r="G1257" s="227">
        <v>43385</v>
      </c>
      <c r="H1257" s="229">
        <v>21.31</v>
      </c>
      <c r="I1257" s="229">
        <v>10.49</v>
      </c>
    </row>
    <row r="1258" spans="7:9" ht="15" customHeight="1">
      <c r="G1258" s="227">
        <v>43388</v>
      </c>
      <c r="H1258" s="229">
        <v>21.3</v>
      </c>
      <c r="I1258" s="229">
        <v>10.08</v>
      </c>
    </row>
    <row r="1259" spans="7:9" ht="15" customHeight="1">
      <c r="G1259" s="227">
        <v>43389</v>
      </c>
      <c r="H1259" s="229">
        <v>17.62</v>
      </c>
      <c r="I1259" s="229">
        <v>9.68</v>
      </c>
    </row>
    <row r="1260" spans="7:9" ht="15" customHeight="1">
      <c r="G1260" s="227">
        <v>43390</v>
      </c>
      <c r="H1260" s="229">
        <v>17.399999999999999</v>
      </c>
      <c r="I1260" s="229">
        <v>9.48</v>
      </c>
    </row>
    <row r="1261" spans="7:9" ht="15" customHeight="1">
      <c r="G1261" s="227">
        <v>43391</v>
      </c>
      <c r="H1261" s="229">
        <v>20.059999999999999</v>
      </c>
      <c r="I1261" s="229">
        <v>9.73</v>
      </c>
    </row>
    <row r="1262" spans="7:9" ht="15" customHeight="1">
      <c r="G1262" s="227">
        <v>43392</v>
      </c>
      <c r="H1262" s="229">
        <v>19.89</v>
      </c>
      <c r="I1262" s="229">
        <v>9.94</v>
      </c>
    </row>
    <row r="1263" spans="7:9" ht="15" customHeight="1">
      <c r="G1263" s="227">
        <v>43395</v>
      </c>
      <c r="H1263" s="229">
        <v>19.64</v>
      </c>
      <c r="I1263" s="229">
        <v>9.75</v>
      </c>
    </row>
    <row r="1264" spans="7:9" ht="15" customHeight="1">
      <c r="G1264" s="227">
        <v>43396</v>
      </c>
      <c r="H1264" s="229">
        <v>20.71</v>
      </c>
      <c r="I1264" s="229">
        <v>9.9600000000000009</v>
      </c>
    </row>
    <row r="1265" spans="7:9" ht="15" customHeight="1">
      <c r="G1265" s="227">
        <v>43397</v>
      </c>
      <c r="H1265" s="229">
        <v>25.23</v>
      </c>
      <c r="I1265" s="229">
        <v>9.92</v>
      </c>
    </row>
    <row r="1266" spans="7:9" ht="15" customHeight="1">
      <c r="G1266" s="227">
        <v>43398</v>
      </c>
      <c r="H1266" s="229">
        <v>24.22</v>
      </c>
      <c r="I1266" s="229">
        <v>9.94</v>
      </c>
    </row>
    <row r="1267" spans="7:9" ht="15" customHeight="1">
      <c r="G1267" s="227">
        <v>43399</v>
      </c>
      <c r="H1267" s="229">
        <v>24.16</v>
      </c>
      <c r="I1267" s="229">
        <v>10</v>
      </c>
    </row>
    <row r="1268" spans="7:9" ht="15" customHeight="1">
      <c r="G1268" s="227">
        <v>43402</v>
      </c>
      <c r="H1268" s="229">
        <v>24.7</v>
      </c>
      <c r="I1268" s="229">
        <v>10.06</v>
      </c>
    </row>
    <row r="1269" spans="7:9" ht="15" customHeight="1">
      <c r="G1269" s="227">
        <v>43403</v>
      </c>
      <c r="H1269" s="229">
        <v>23.35</v>
      </c>
      <c r="I1269" s="229">
        <v>9.99</v>
      </c>
    </row>
    <row r="1270" spans="7:9" ht="15" customHeight="1">
      <c r="G1270" s="227">
        <v>43404</v>
      </c>
      <c r="H1270" s="229">
        <v>21.23</v>
      </c>
      <c r="I1270" s="229">
        <v>10.25</v>
      </c>
    </row>
    <row r="1271" spans="7:9" ht="15" customHeight="1">
      <c r="G1271" s="227">
        <v>43405</v>
      </c>
      <c r="H1271" s="229">
        <v>19.34</v>
      </c>
      <c r="I1271" s="229">
        <v>10.11</v>
      </c>
    </row>
    <row r="1272" spans="7:9" ht="15" customHeight="1">
      <c r="G1272" s="227">
        <v>43406</v>
      </c>
      <c r="H1272" s="229">
        <v>19.510000000000002</v>
      </c>
      <c r="I1272" s="229">
        <v>10.199999999999999</v>
      </c>
    </row>
    <row r="1273" spans="7:9" ht="15" customHeight="1">
      <c r="G1273" s="227">
        <v>43409</v>
      </c>
      <c r="H1273" s="229">
        <v>19.96</v>
      </c>
      <c r="I1273" s="229">
        <v>10.08</v>
      </c>
    </row>
    <row r="1274" spans="7:9" ht="15" customHeight="1">
      <c r="G1274" s="227">
        <v>43410</v>
      </c>
      <c r="H1274" s="229">
        <v>19.91</v>
      </c>
      <c r="I1274" s="229">
        <v>10.029999999999999</v>
      </c>
    </row>
    <row r="1275" spans="7:9" ht="15" customHeight="1">
      <c r="G1275" s="227">
        <v>43411</v>
      </c>
      <c r="H1275" s="229">
        <v>16.36</v>
      </c>
      <c r="I1275" s="229">
        <v>9.89</v>
      </c>
    </row>
    <row r="1276" spans="7:9" ht="15" customHeight="1">
      <c r="G1276" s="227">
        <v>43412</v>
      </c>
      <c r="H1276" s="229">
        <v>16.72</v>
      </c>
      <c r="I1276" s="229">
        <v>9.9</v>
      </c>
    </row>
    <row r="1277" spans="7:9" ht="15" customHeight="1">
      <c r="G1277" s="227">
        <v>43413</v>
      </c>
      <c r="H1277" s="229">
        <v>17.36</v>
      </c>
      <c r="I1277" s="229">
        <v>9.99</v>
      </c>
    </row>
    <row r="1278" spans="7:9" ht="15" customHeight="1">
      <c r="G1278" s="227">
        <v>43416</v>
      </c>
      <c r="H1278" s="229">
        <v>20.45</v>
      </c>
      <c r="I1278" s="229">
        <v>10.11</v>
      </c>
    </row>
    <row r="1279" spans="7:9" ht="15" customHeight="1">
      <c r="G1279" s="227">
        <v>43417</v>
      </c>
      <c r="H1279" s="229">
        <v>20.02</v>
      </c>
      <c r="I1279" s="229">
        <v>10.15</v>
      </c>
    </row>
    <row r="1280" spans="7:9" ht="15" customHeight="1">
      <c r="G1280" s="227">
        <v>43418</v>
      </c>
      <c r="H1280" s="229">
        <v>21.25</v>
      </c>
      <c r="I1280" s="229">
        <v>10.1</v>
      </c>
    </row>
    <row r="1281" spans="7:9" ht="15" customHeight="1">
      <c r="G1281" s="227">
        <v>43419</v>
      </c>
      <c r="H1281" s="229">
        <v>19.98</v>
      </c>
      <c r="I1281" s="229">
        <v>10.06</v>
      </c>
    </row>
    <row r="1282" spans="7:9" ht="15" customHeight="1">
      <c r="G1282" s="227">
        <v>43420</v>
      </c>
      <c r="H1282" s="229">
        <v>18.14</v>
      </c>
      <c r="I1282" s="229">
        <v>10.06</v>
      </c>
    </row>
    <row r="1283" spans="7:9" ht="15" customHeight="1">
      <c r="G1283" s="227">
        <v>43423</v>
      </c>
      <c r="H1283" s="229">
        <v>20.100000000000001</v>
      </c>
      <c r="I1283" s="229">
        <v>10.119999999999999</v>
      </c>
    </row>
    <row r="1284" spans="7:9" ht="15" customHeight="1">
      <c r="G1284" s="227">
        <v>43424</v>
      </c>
      <c r="H1284" s="229">
        <v>22.48</v>
      </c>
      <c r="I1284" s="229">
        <v>10.16</v>
      </c>
    </row>
    <row r="1285" spans="7:9" ht="15" customHeight="1">
      <c r="G1285" s="227">
        <v>43425</v>
      </c>
      <c r="H1285" s="229">
        <v>20.8</v>
      </c>
      <c r="I1285" s="229">
        <v>10.17</v>
      </c>
    </row>
    <row r="1286" spans="7:9" ht="15" customHeight="1">
      <c r="G1286" s="227">
        <v>43426</v>
      </c>
      <c r="H1286" s="229" t="e">
        <v>#N/A</v>
      </c>
      <c r="I1286" s="229">
        <v>10.1</v>
      </c>
    </row>
    <row r="1287" spans="7:9" ht="15" customHeight="1">
      <c r="G1287" s="227">
        <v>43427</v>
      </c>
      <c r="H1287" s="229">
        <v>21.52</v>
      </c>
      <c r="I1287" s="229">
        <v>10.050000000000001</v>
      </c>
    </row>
    <row r="1288" spans="7:9" ht="15" customHeight="1">
      <c r="G1288" s="227">
        <v>43430</v>
      </c>
      <c r="H1288" s="229">
        <v>18.899999999999999</v>
      </c>
      <c r="I1288" s="229">
        <v>10.210000000000001</v>
      </c>
    </row>
    <row r="1289" spans="7:9" ht="15" customHeight="1">
      <c r="G1289" s="227">
        <v>43431</v>
      </c>
      <c r="H1289" s="229">
        <v>19.02</v>
      </c>
      <c r="I1289" s="229">
        <v>10.17</v>
      </c>
    </row>
    <row r="1290" spans="7:9" ht="15" customHeight="1">
      <c r="G1290" s="227">
        <v>43432</v>
      </c>
      <c r="H1290" s="229">
        <v>18.489999999999998</v>
      </c>
      <c r="I1290" s="229">
        <v>10.1</v>
      </c>
    </row>
    <row r="1291" spans="7:9" ht="15" customHeight="1">
      <c r="G1291" s="227">
        <v>43433</v>
      </c>
      <c r="H1291" s="229">
        <v>18.79</v>
      </c>
      <c r="I1291" s="229">
        <v>10.1</v>
      </c>
    </row>
    <row r="1292" spans="7:9" ht="15" customHeight="1">
      <c r="G1292" s="227">
        <v>43434</v>
      </c>
      <c r="H1292" s="229">
        <v>18.07</v>
      </c>
      <c r="I1292" s="229">
        <v>10.17</v>
      </c>
    </row>
    <row r="1293" spans="7:9" ht="15" customHeight="1">
      <c r="G1293" s="227">
        <v>43437</v>
      </c>
      <c r="H1293" s="229">
        <v>16.440000000000001</v>
      </c>
      <c r="I1293" s="229">
        <v>9.7100000000000009</v>
      </c>
    </row>
    <row r="1294" spans="7:9" ht="15" customHeight="1">
      <c r="G1294" s="227">
        <v>43438</v>
      </c>
      <c r="H1294" s="229">
        <v>20.74</v>
      </c>
      <c r="I1294" s="229">
        <v>9.94</v>
      </c>
    </row>
    <row r="1295" spans="7:9" ht="15" customHeight="1">
      <c r="G1295" s="227">
        <v>43439</v>
      </c>
      <c r="H1295" s="229" t="e">
        <v>#N/A</v>
      </c>
      <c r="I1295" s="229">
        <v>9.99</v>
      </c>
    </row>
    <row r="1296" spans="7:9" ht="15" customHeight="1">
      <c r="G1296" s="227">
        <v>43440</v>
      </c>
      <c r="H1296" s="229">
        <v>21.19</v>
      </c>
      <c r="I1296" s="229">
        <v>10.130000000000001</v>
      </c>
    </row>
    <row r="1297" spans="7:9" ht="15" customHeight="1">
      <c r="G1297" s="227">
        <v>43441</v>
      </c>
      <c r="H1297" s="229">
        <v>23.23</v>
      </c>
      <c r="I1297" s="229">
        <v>10.119999999999999</v>
      </c>
    </row>
    <row r="1298" spans="7:9" ht="15" customHeight="1">
      <c r="G1298" s="227">
        <v>43444</v>
      </c>
      <c r="H1298" s="229">
        <v>22.64</v>
      </c>
      <c r="I1298" s="229">
        <v>10.19</v>
      </c>
    </row>
    <row r="1299" spans="7:9" ht="15" customHeight="1">
      <c r="G1299" s="227">
        <v>43445</v>
      </c>
      <c r="H1299" s="229">
        <v>21.76</v>
      </c>
      <c r="I1299" s="229">
        <v>10.11</v>
      </c>
    </row>
    <row r="1300" spans="7:9" ht="15" customHeight="1">
      <c r="G1300" s="227">
        <v>43446</v>
      </c>
      <c r="H1300" s="229">
        <v>21.46</v>
      </c>
      <c r="I1300" s="229">
        <v>10.119999999999999</v>
      </c>
    </row>
    <row r="1301" spans="7:9" ht="15" customHeight="1">
      <c r="G1301" s="227">
        <v>43447</v>
      </c>
      <c r="H1301" s="229">
        <v>20.65</v>
      </c>
      <c r="I1301" s="229">
        <v>10.06</v>
      </c>
    </row>
    <row r="1302" spans="7:9" ht="15" customHeight="1">
      <c r="G1302" s="227">
        <v>43448</v>
      </c>
      <c r="H1302" s="229">
        <v>21.63</v>
      </c>
      <c r="I1302" s="229">
        <v>9.9600000000000009</v>
      </c>
    </row>
    <row r="1303" spans="7:9" ht="15" customHeight="1">
      <c r="G1303" s="227">
        <v>43451</v>
      </c>
      <c r="H1303" s="229">
        <v>24.52</v>
      </c>
      <c r="I1303" s="229">
        <v>9.74</v>
      </c>
    </row>
    <row r="1304" spans="7:9" ht="15" customHeight="1">
      <c r="G1304" s="227">
        <v>43452</v>
      </c>
      <c r="H1304" s="229">
        <v>25.58</v>
      </c>
      <c r="I1304" s="229">
        <v>9.67</v>
      </c>
    </row>
    <row r="1305" spans="7:9" ht="15" customHeight="1">
      <c r="G1305" s="227">
        <v>43453</v>
      </c>
      <c r="H1305" s="229">
        <v>25.58</v>
      </c>
      <c r="I1305" s="229">
        <v>9.6300000000000008</v>
      </c>
    </row>
    <row r="1306" spans="7:9" ht="15" customHeight="1">
      <c r="G1306" s="227">
        <v>43454</v>
      </c>
      <c r="H1306" s="229">
        <v>28.38</v>
      </c>
      <c r="I1306" s="229">
        <v>9.5299999999999994</v>
      </c>
    </row>
    <row r="1307" spans="7:9" ht="15" customHeight="1">
      <c r="G1307" s="227">
        <v>43455</v>
      </c>
      <c r="H1307" s="229">
        <v>30.11</v>
      </c>
      <c r="I1307" s="229">
        <v>9.5500000000000007</v>
      </c>
    </row>
    <row r="1308" spans="7:9" ht="15" customHeight="1">
      <c r="G1308" s="227">
        <v>43458</v>
      </c>
      <c r="H1308" s="229">
        <v>36.07</v>
      </c>
      <c r="I1308" s="229">
        <v>9.56</v>
      </c>
    </row>
    <row r="1309" spans="7:9" ht="15" customHeight="1">
      <c r="G1309" s="227">
        <v>43459</v>
      </c>
      <c r="H1309" s="229" t="e">
        <v>#N/A</v>
      </c>
      <c r="I1309" s="229">
        <v>9.6</v>
      </c>
    </row>
    <row r="1310" spans="7:9" ht="15" customHeight="1">
      <c r="G1310" s="227">
        <v>43460</v>
      </c>
      <c r="H1310" s="229">
        <v>30.41</v>
      </c>
      <c r="I1310" s="229">
        <v>9.6199999999999992</v>
      </c>
    </row>
    <row r="1311" spans="7:9" ht="15" customHeight="1">
      <c r="G1311" s="227">
        <v>43461</v>
      </c>
      <c r="H1311" s="229">
        <v>29.96</v>
      </c>
      <c r="I1311" s="229">
        <v>9.76</v>
      </c>
    </row>
    <row r="1312" spans="7:9" ht="15" customHeight="1">
      <c r="G1312" s="227">
        <v>43462</v>
      </c>
      <c r="H1312" s="229">
        <v>28.34</v>
      </c>
      <c r="I1312" s="229">
        <v>9.7200000000000006</v>
      </c>
    </row>
    <row r="1313" spans="7:9" ht="15" customHeight="1">
      <c r="G1313" s="227">
        <v>43465</v>
      </c>
      <c r="H1313" s="229">
        <v>25.42</v>
      </c>
      <c r="I1313" s="229">
        <v>9.77</v>
      </c>
    </row>
    <row r="1314" spans="7:9" ht="15" customHeight="1">
      <c r="G1314" s="227">
        <v>43466</v>
      </c>
      <c r="H1314" s="229" t="e">
        <v>#N/A</v>
      </c>
      <c r="I1314" s="229">
        <v>9.8000000000000007</v>
      </c>
    </row>
    <row r="1315" spans="7:9" ht="15" customHeight="1">
      <c r="G1315" s="227">
        <v>43467</v>
      </c>
      <c r="H1315" s="229">
        <v>23.22</v>
      </c>
      <c r="I1315" s="229">
        <v>9.84</v>
      </c>
    </row>
    <row r="1316" spans="7:9" ht="15" customHeight="1">
      <c r="G1316" s="227">
        <v>43468</v>
      </c>
      <c r="H1316" s="229">
        <v>25.45</v>
      </c>
      <c r="I1316" s="229">
        <v>10</v>
      </c>
    </row>
    <row r="1317" spans="7:9" ht="15" customHeight="1">
      <c r="G1317" s="227">
        <v>43469</v>
      </c>
      <c r="H1317" s="229">
        <v>21.38</v>
      </c>
      <c r="I1317" s="229">
        <v>9.58</v>
      </c>
    </row>
    <row r="1318" spans="7:9" ht="15" customHeight="1">
      <c r="G1318" s="227">
        <v>43472</v>
      </c>
      <c r="H1318" s="229">
        <v>21.4</v>
      </c>
      <c r="I1318" s="229">
        <v>9.43</v>
      </c>
    </row>
    <row r="1319" spans="7:9" ht="15" customHeight="1">
      <c r="G1319" s="227">
        <v>43473</v>
      </c>
      <c r="H1319" s="229">
        <v>20.47</v>
      </c>
      <c r="I1319" s="229">
        <v>9.43</v>
      </c>
    </row>
    <row r="1320" spans="7:9" ht="15" customHeight="1">
      <c r="G1320" s="227">
        <v>43474</v>
      </c>
      <c r="H1320" s="229">
        <v>19.98</v>
      </c>
      <c r="I1320" s="229">
        <v>9.56</v>
      </c>
    </row>
    <row r="1321" spans="7:9" ht="15" customHeight="1">
      <c r="G1321" s="227">
        <v>43475</v>
      </c>
      <c r="H1321" s="229">
        <v>19.5</v>
      </c>
      <c r="I1321" s="229">
        <v>9.5500000000000007</v>
      </c>
    </row>
    <row r="1322" spans="7:9" ht="15" customHeight="1">
      <c r="G1322" s="227">
        <v>43476</v>
      </c>
      <c r="H1322" s="229">
        <v>18.190000000000001</v>
      </c>
      <c r="I1322" s="229">
        <v>9.5500000000000007</v>
      </c>
    </row>
    <row r="1323" spans="7:9" ht="15" customHeight="1">
      <c r="G1323" s="227">
        <v>43479</v>
      </c>
      <c r="H1323" s="229">
        <v>19.07</v>
      </c>
      <c r="I1323" s="229">
        <v>9.42</v>
      </c>
    </row>
    <row r="1324" spans="7:9" ht="15" customHeight="1">
      <c r="G1324" s="227">
        <v>43480</v>
      </c>
      <c r="H1324" s="229">
        <v>18.600000000000001</v>
      </c>
      <c r="I1324" s="229">
        <v>9.3800000000000008</v>
      </c>
    </row>
    <row r="1325" spans="7:9" ht="15" customHeight="1">
      <c r="G1325" s="227">
        <v>43481</v>
      </c>
      <c r="H1325" s="229">
        <v>19.04</v>
      </c>
      <c r="I1325" s="229">
        <v>9.36</v>
      </c>
    </row>
    <row r="1326" spans="7:9" ht="15" customHeight="1">
      <c r="G1326" s="227">
        <v>43482</v>
      </c>
      <c r="H1326" s="229">
        <v>18.059999999999999</v>
      </c>
      <c r="I1326" s="229">
        <v>9.36</v>
      </c>
    </row>
    <row r="1327" spans="7:9" ht="15" customHeight="1">
      <c r="G1327" s="227">
        <v>43483</v>
      </c>
      <c r="H1327" s="229">
        <v>17.8</v>
      </c>
      <c r="I1327" s="229">
        <v>9.23</v>
      </c>
    </row>
    <row r="1328" spans="7:9" ht="15" customHeight="1">
      <c r="G1328" s="227">
        <v>43486</v>
      </c>
      <c r="H1328" s="229" t="e">
        <v>#N/A</v>
      </c>
      <c r="I1328" s="229">
        <v>9.17</v>
      </c>
    </row>
    <row r="1329" spans="7:9" ht="15" customHeight="1">
      <c r="G1329" s="227">
        <v>43487</v>
      </c>
      <c r="H1329" s="229">
        <v>20.8</v>
      </c>
      <c r="I1329" s="229">
        <v>9.1</v>
      </c>
    </row>
    <row r="1330" spans="7:9" ht="15" customHeight="1">
      <c r="G1330" s="227">
        <v>43488</v>
      </c>
      <c r="H1330" s="229">
        <v>19.52</v>
      </c>
      <c r="I1330" s="229">
        <v>9.06</v>
      </c>
    </row>
    <row r="1331" spans="7:9" ht="15" customHeight="1">
      <c r="G1331" s="227">
        <v>43489</v>
      </c>
      <c r="H1331" s="229">
        <v>18.89</v>
      </c>
      <c r="I1331" s="229">
        <v>9.06</v>
      </c>
    </row>
    <row r="1332" spans="7:9" ht="15" customHeight="1">
      <c r="G1332" s="227">
        <v>43490</v>
      </c>
      <c r="H1332" s="229">
        <v>17.420000000000002</v>
      </c>
      <c r="I1332" s="229">
        <v>8.9700000000000006</v>
      </c>
    </row>
    <row r="1333" spans="7:9" ht="15" customHeight="1">
      <c r="G1333" s="227">
        <v>43493</v>
      </c>
      <c r="H1333" s="229">
        <v>18.87</v>
      </c>
      <c r="I1333" s="229">
        <v>9.06</v>
      </c>
    </row>
    <row r="1334" spans="7:9" ht="15" customHeight="1">
      <c r="G1334" s="227">
        <v>43494</v>
      </c>
      <c r="H1334" s="229">
        <v>19.13</v>
      </c>
      <c r="I1334" s="229">
        <v>8.93</v>
      </c>
    </row>
    <row r="1335" spans="7:9" ht="15" customHeight="1">
      <c r="G1335" s="227">
        <v>43495</v>
      </c>
      <c r="H1335" s="229">
        <v>17.66</v>
      </c>
      <c r="I1335" s="229">
        <v>8.9600000000000009</v>
      </c>
    </row>
    <row r="1336" spans="7:9" ht="15" customHeight="1">
      <c r="G1336" s="227">
        <v>43496</v>
      </c>
      <c r="H1336" s="229">
        <v>16.57</v>
      </c>
      <c r="I1336" s="229">
        <v>8.85</v>
      </c>
    </row>
    <row r="1337" spans="7:9" ht="15" customHeight="1">
      <c r="G1337" s="227">
        <v>43497</v>
      </c>
      <c r="H1337" s="229">
        <v>16.14</v>
      </c>
      <c r="I1337" s="229">
        <v>8.86</v>
      </c>
    </row>
    <row r="1338" spans="7:9" ht="15" customHeight="1">
      <c r="G1338" s="227">
        <v>43500</v>
      </c>
      <c r="H1338" s="229">
        <v>15.73</v>
      </c>
      <c r="I1338" s="229">
        <v>8.92</v>
      </c>
    </row>
    <row r="1339" spans="7:9" ht="15" customHeight="1">
      <c r="G1339" s="227">
        <v>43501</v>
      </c>
      <c r="H1339" s="229">
        <v>15.57</v>
      </c>
      <c r="I1339" s="229">
        <v>8.7799999999999994</v>
      </c>
    </row>
    <row r="1340" spans="7:9" ht="15" customHeight="1">
      <c r="G1340" s="227">
        <v>43502</v>
      </c>
      <c r="H1340" s="229">
        <v>15.38</v>
      </c>
      <c r="I1340" s="229">
        <v>8.9</v>
      </c>
    </row>
    <row r="1341" spans="7:9" ht="15" customHeight="1">
      <c r="G1341" s="227">
        <v>43503</v>
      </c>
      <c r="H1341" s="229">
        <v>16.37</v>
      </c>
      <c r="I1341" s="229">
        <v>8.9499999999999993</v>
      </c>
    </row>
    <row r="1342" spans="7:9" ht="15" customHeight="1">
      <c r="G1342" s="227">
        <v>43504</v>
      </c>
      <c r="H1342" s="229">
        <v>15.72</v>
      </c>
      <c r="I1342" s="229">
        <v>8.92</v>
      </c>
    </row>
    <row r="1343" spans="7:9" ht="15" customHeight="1">
      <c r="G1343" s="227">
        <v>43507</v>
      </c>
      <c r="H1343" s="229">
        <v>15.97</v>
      </c>
      <c r="I1343" s="229">
        <v>8.98</v>
      </c>
    </row>
    <row r="1344" spans="7:9" ht="15" customHeight="1">
      <c r="G1344" s="227">
        <v>43508</v>
      </c>
      <c r="H1344" s="229">
        <v>15.43</v>
      </c>
      <c r="I1344" s="229">
        <v>8.8000000000000007</v>
      </c>
    </row>
    <row r="1345" spans="7:9" ht="15" customHeight="1">
      <c r="G1345" s="227">
        <v>43509</v>
      </c>
      <c r="H1345" s="229">
        <v>15.65</v>
      </c>
      <c r="I1345" s="229">
        <v>8.91</v>
      </c>
    </row>
    <row r="1346" spans="7:9" ht="15" customHeight="1">
      <c r="G1346" s="227">
        <v>43510</v>
      </c>
      <c r="H1346" s="229">
        <v>16.22</v>
      </c>
      <c r="I1346" s="229">
        <v>8.8800000000000008</v>
      </c>
    </row>
    <row r="1347" spans="7:9" ht="15" customHeight="1">
      <c r="G1347" s="227">
        <v>43511</v>
      </c>
      <c r="H1347" s="229">
        <v>14.91</v>
      </c>
      <c r="I1347" s="229">
        <v>8.8000000000000007</v>
      </c>
    </row>
    <row r="1348" spans="7:9" ht="15" customHeight="1">
      <c r="G1348" s="227">
        <v>43514</v>
      </c>
      <c r="H1348" s="229" t="e">
        <v>#N/A</v>
      </c>
      <c r="I1348" s="229">
        <v>8.85</v>
      </c>
    </row>
    <row r="1349" spans="7:9" ht="15" customHeight="1">
      <c r="G1349" s="227">
        <v>43515</v>
      </c>
      <c r="H1349" s="229">
        <v>14.88</v>
      </c>
      <c r="I1349" s="229">
        <v>8.77</v>
      </c>
    </row>
    <row r="1350" spans="7:9" ht="15" customHeight="1">
      <c r="G1350" s="227">
        <v>43516</v>
      </c>
      <c r="H1350" s="229">
        <v>14.02</v>
      </c>
      <c r="I1350" s="229">
        <v>8.86</v>
      </c>
    </row>
    <row r="1351" spans="7:9" ht="15" customHeight="1">
      <c r="G1351" s="227">
        <v>43517</v>
      </c>
      <c r="H1351" s="229">
        <v>14.46</v>
      </c>
      <c r="I1351" s="229">
        <v>8.86</v>
      </c>
    </row>
    <row r="1352" spans="7:9" ht="15" customHeight="1">
      <c r="G1352" s="227">
        <v>43518</v>
      </c>
      <c r="H1352" s="229">
        <v>13.51</v>
      </c>
      <c r="I1352" s="229">
        <v>8.6199999999999992</v>
      </c>
    </row>
    <row r="1353" spans="7:9" ht="15" customHeight="1">
      <c r="G1353" s="227">
        <v>43521</v>
      </c>
      <c r="H1353" s="229">
        <v>14.85</v>
      </c>
      <c r="I1353" s="229">
        <v>8.6</v>
      </c>
    </row>
    <row r="1354" spans="7:9" ht="15" customHeight="1">
      <c r="G1354" s="227">
        <v>43522</v>
      </c>
      <c r="H1354" s="229">
        <v>15.17</v>
      </c>
      <c r="I1354" s="229">
        <v>8.5299999999999994</v>
      </c>
    </row>
    <row r="1355" spans="7:9" ht="15" customHeight="1">
      <c r="G1355" s="227">
        <v>43523</v>
      </c>
      <c r="H1355" s="229">
        <v>14.7</v>
      </c>
      <c r="I1355" s="229">
        <v>8.3800000000000008</v>
      </c>
    </row>
    <row r="1356" spans="7:9" ht="15" customHeight="1">
      <c r="G1356" s="227">
        <v>43524</v>
      </c>
      <c r="H1356" s="229">
        <v>14.78</v>
      </c>
      <c r="I1356" s="229">
        <v>8.27</v>
      </c>
    </row>
    <row r="1357" spans="7:9" ht="15" customHeight="1">
      <c r="G1357" s="227">
        <v>43525</v>
      </c>
      <c r="H1357" s="229">
        <v>13.57</v>
      </c>
      <c r="I1357" s="229">
        <v>8.25</v>
      </c>
    </row>
    <row r="1358" spans="7:9" ht="15" customHeight="1">
      <c r="G1358" s="227">
        <v>43528</v>
      </c>
      <c r="H1358" s="229">
        <v>14.63</v>
      </c>
      <c r="I1358" s="229">
        <v>8.2200000000000006</v>
      </c>
    </row>
    <row r="1359" spans="7:9" ht="15" customHeight="1">
      <c r="G1359" s="227">
        <v>43529</v>
      </c>
      <c r="H1359" s="229">
        <v>14.74</v>
      </c>
      <c r="I1359" s="229">
        <v>8.1</v>
      </c>
    </row>
    <row r="1360" spans="7:9" ht="15" customHeight="1">
      <c r="G1360" s="227">
        <v>43530</v>
      </c>
      <c r="H1360" s="229">
        <v>15.74</v>
      </c>
      <c r="I1360" s="229">
        <v>8.1199999999999992</v>
      </c>
    </row>
    <row r="1361" spans="7:9" ht="15" customHeight="1">
      <c r="G1361" s="227">
        <v>43531</v>
      </c>
      <c r="H1361" s="229">
        <v>16.59</v>
      </c>
      <c r="I1361" s="229">
        <v>8.2200000000000006</v>
      </c>
    </row>
    <row r="1362" spans="7:9" ht="15" customHeight="1">
      <c r="G1362" s="227">
        <v>43532</v>
      </c>
      <c r="H1362" s="229">
        <v>16.05</v>
      </c>
      <c r="I1362" s="229">
        <v>8.23</v>
      </c>
    </row>
    <row r="1363" spans="7:9" ht="15" customHeight="1">
      <c r="G1363" s="227">
        <v>43535</v>
      </c>
      <c r="H1363" s="229">
        <v>14.33</v>
      </c>
      <c r="I1363" s="229">
        <v>8.14</v>
      </c>
    </row>
    <row r="1364" spans="7:9" ht="15" customHeight="1">
      <c r="G1364" s="227">
        <v>43536</v>
      </c>
      <c r="H1364" s="229">
        <v>13.77</v>
      </c>
      <c r="I1364" s="229">
        <v>8.11</v>
      </c>
    </row>
    <row r="1365" spans="7:9" ht="15" customHeight="1">
      <c r="G1365" s="227">
        <v>43537</v>
      </c>
      <c r="H1365" s="229">
        <v>13.41</v>
      </c>
      <c r="I1365" s="229">
        <v>8.06</v>
      </c>
    </row>
    <row r="1366" spans="7:9" ht="15" customHeight="1">
      <c r="G1366" s="227">
        <v>43538</v>
      </c>
      <c r="H1366" s="229">
        <v>13.5</v>
      </c>
      <c r="I1366" s="229">
        <v>8.02</v>
      </c>
    </row>
    <row r="1367" spans="7:9" ht="15" customHeight="1">
      <c r="G1367" s="227">
        <v>43539</v>
      </c>
      <c r="H1367" s="229">
        <v>12.88</v>
      </c>
      <c r="I1367" s="229">
        <v>7.88</v>
      </c>
    </row>
    <row r="1368" spans="7:9" ht="15" customHeight="1">
      <c r="G1368" s="227">
        <v>43542</v>
      </c>
      <c r="H1368" s="229">
        <v>13.1</v>
      </c>
      <c r="I1368" s="229">
        <v>7.75</v>
      </c>
    </row>
    <row r="1369" spans="7:9" ht="15" customHeight="1">
      <c r="G1369" s="227">
        <v>43543</v>
      </c>
      <c r="H1369" s="229">
        <v>13.56</v>
      </c>
      <c r="I1369" s="229">
        <v>7.75</v>
      </c>
    </row>
    <row r="1370" spans="7:9" ht="15" customHeight="1">
      <c r="G1370" s="227">
        <v>43544</v>
      </c>
      <c r="H1370" s="229">
        <v>13.91</v>
      </c>
      <c r="I1370" s="229">
        <v>7.76</v>
      </c>
    </row>
    <row r="1371" spans="7:9" ht="15" customHeight="1">
      <c r="G1371" s="227">
        <v>43545</v>
      </c>
      <c r="H1371" s="229">
        <v>13.63</v>
      </c>
      <c r="I1371" s="229">
        <v>7.84</v>
      </c>
    </row>
    <row r="1372" spans="7:9" ht="15" customHeight="1">
      <c r="G1372" s="227">
        <v>43546</v>
      </c>
      <c r="H1372" s="229">
        <v>16.48</v>
      </c>
      <c r="I1372" s="229">
        <v>8.39</v>
      </c>
    </row>
    <row r="1373" spans="7:9" ht="15" customHeight="1">
      <c r="G1373" s="227">
        <v>43549</v>
      </c>
      <c r="H1373" s="229">
        <v>16.329999999999998</v>
      </c>
      <c r="I1373" s="229">
        <v>8.51</v>
      </c>
    </row>
    <row r="1374" spans="7:9" ht="15" customHeight="1">
      <c r="G1374" s="227">
        <v>43550</v>
      </c>
      <c r="H1374" s="229">
        <v>14.68</v>
      </c>
      <c r="I1374" s="229">
        <v>8.58</v>
      </c>
    </row>
    <row r="1375" spans="7:9" ht="15" customHeight="1">
      <c r="G1375" s="227">
        <v>43551</v>
      </c>
      <c r="H1375" s="229">
        <v>15.15</v>
      </c>
      <c r="I1375" s="229">
        <v>9.2200000000000006</v>
      </c>
    </row>
    <row r="1376" spans="7:9" ht="15" customHeight="1">
      <c r="G1376" s="227">
        <v>43552</v>
      </c>
      <c r="H1376" s="229">
        <v>14.43</v>
      </c>
      <c r="I1376" s="229">
        <v>9.3800000000000008</v>
      </c>
    </row>
    <row r="1377" spans="7:9" ht="15" customHeight="1">
      <c r="G1377" s="227">
        <v>43553</v>
      </c>
      <c r="H1377" s="229">
        <v>13.71</v>
      </c>
      <c r="I1377" s="229">
        <v>9.2200000000000006</v>
      </c>
    </row>
    <row r="1378" spans="7:9" ht="15" customHeight="1">
      <c r="G1378" s="227">
        <v>43556</v>
      </c>
      <c r="H1378" s="229">
        <v>13.4</v>
      </c>
      <c r="I1378" s="229">
        <v>8.75</v>
      </c>
    </row>
    <row r="1379" spans="7:9" ht="15" customHeight="1">
      <c r="G1379" s="227">
        <v>43557</v>
      </c>
      <c r="H1379" s="229">
        <v>13.36</v>
      </c>
      <c r="I1379" s="229">
        <v>8.64</v>
      </c>
    </row>
    <row r="1380" spans="7:9" ht="15" customHeight="1">
      <c r="G1380" s="227">
        <v>43558</v>
      </c>
      <c r="H1380" s="229">
        <v>13.74</v>
      </c>
      <c r="I1380" s="229">
        <v>8.61</v>
      </c>
    </row>
    <row r="1381" spans="7:9" ht="15" customHeight="1">
      <c r="G1381" s="227">
        <v>43559</v>
      </c>
      <c r="H1381" s="229">
        <v>13.58</v>
      </c>
      <c r="I1381" s="229">
        <v>8.44</v>
      </c>
    </row>
    <row r="1382" spans="7:9" ht="15" customHeight="1">
      <c r="G1382" s="227">
        <v>43560</v>
      </c>
      <c r="H1382" s="229">
        <v>12.82</v>
      </c>
      <c r="I1382" s="229">
        <v>8.2799999999999994</v>
      </c>
    </row>
    <row r="1383" spans="7:9" ht="15" customHeight="1">
      <c r="G1383" s="227">
        <v>43563</v>
      </c>
      <c r="H1383" s="229">
        <v>13.18</v>
      </c>
      <c r="I1383" s="229">
        <v>8.2799999999999994</v>
      </c>
    </row>
    <row r="1384" spans="7:9" ht="15" customHeight="1">
      <c r="G1384" s="227">
        <v>43564</v>
      </c>
      <c r="H1384" s="229">
        <v>14.28</v>
      </c>
      <c r="I1384" s="229">
        <v>8.14</v>
      </c>
    </row>
    <row r="1385" spans="7:9" ht="15" customHeight="1">
      <c r="G1385" s="227">
        <v>43565</v>
      </c>
      <c r="H1385" s="229">
        <v>13.3</v>
      </c>
      <c r="I1385" s="229">
        <v>8.07</v>
      </c>
    </row>
    <row r="1386" spans="7:9" ht="15" customHeight="1">
      <c r="G1386" s="227">
        <v>43566</v>
      </c>
      <c r="H1386" s="229">
        <v>13.02</v>
      </c>
      <c r="I1386" s="229">
        <v>8.1</v>
      </c>
    </row>
    <row r="1387" spans="7:9" ht="15" customHeight="1">
      <c r="G1387" s="227">
        <v>43567</v>
      </c>
      <c r="H1387" s="229">
        <v>12.01</v>
      </c>
      <c r="I1387" s="229">
        <v>8.23</v>
      </c>
    </row>
    <row r="1388" spans="7:9" ht="15" customHeight="1">
      <c r="G1388" s="227">
        <v>43570</v>
      </c>
      <c r="H1388" s="229">
        <v>12.32</v>
      </c>
      <c r="I1388" s="229">
        <v>8.16</v>
      </c>
    </row>
    <row r="1389" spans="7:9" ht="15" customHeight="1">
      <c r="G1389" s="227">
        <v>43571</v>
      </c>
      <c r="H1389" s="229">
        <v>12.18</v>
      </c>
      <c r="I1389" s="229">
        <v>8.18</v>
      </c>
    </row>
    <row r="1390" spans="7:9" ht="15" customHeight="1">
      <c r="G1390" s="227">
        <v>43572</v>
      </c>
      <c r="H1390" s="229">
        <v>12.6</v>
      </c>
      <c r="I1390" s="229">
        <v>8.23</v>
      </c>
    </row>
    <row r="1391" spans="7:9" ht="15" customHeight="1">
      <c r="G1391" s="227">
        <v>43573</v>
      </c>
      <c r="H1391" s="229">
        <v>12.09</v>
      </c>
      <c r="I1391" s="229">
        <v>8.3000000000000007</v>
      </c>
    </row>
    <row r="1392" spans="7:9" ht="15" customHeight="1">
      <c r="G1392" s="227">
        <v>43574</v>
      </c>
      <c r="H1392" s="229" t="e">
        <v>#N/A</v>
      </c>
      <c r="I1392" s="229">
        <v>8.27</v>
      </c>
    </row>
    <row r="1393" spans="7:9" ht="15" customHeight="1">
      <c r="G1393" s="227">
        <v>43577</v>
      </c>
      <c r="H1393" s="229">
        <v>12.42</v>
      </c>
      <c r="I1393" s="229">
        <v>8.2799999999999994</v>
      </c>
    </row>
    <row r="1394" spans="7:9" ht="15" customHeight="1">
      <c r="G1394" s="227">
        <v>43578</v>
      </c>
      <c r="H1394" s="229">
        <v>12.28</v>
      </c>
      <c r="I1394" s="229">
        <v>8.19</v>
      </c>
    </row>
    <row r="1395" spans="7:9" ht="15" customHeight="1">
      <c r="G1395" s="227">
        <v>43579</v>
      </c>
      <c r="H1395" s="229">
        <v>13.14</v>
      </c>
      <c r="I1395" s="229">
        <v>8.2799999999999994</v>
      </c>
    </row>
    <row r="1396" spans="7:9" ht="15" customHeight="1">
      <c r="G1396" s="227">
        <v>43580</v>
      </c>
      <c r="H1396" s="229">
        <v>13.25</v>
      </c>
      <c r="I1396" s="229">
        <v>8.4499999999999993</v>
      </c>
    </row>
    <row r="1397" spans="7:9" ht="15" customHeight="1">
      <c r="G1397" s="227">
        <v>43581</v>
      </c>
      <c r="H1397" s="229">
        <v>12.73</v>
      </c>
      <c r="I1397" s="229">
        <v>8.19</v>
      </c>
    </row>
    <row r="1398" spans="7:9" ht="15" customHeight="1">
      <c r="G1398" s="227">
        <v>43584</v>
      </c>
      <c r="H1398" s="229">
        <v>13.11</v>
      </c>
      <c r="I1398" s="229">
        <v>8.1300000000000008</v>
      </c>
    </row>
    <row r="1399" spans="7:9" ht="15" customHeight="1">
      <c r="G1399" s="227">
        <v>43585</v>
      </c>
      <c r="H1399" s="229">
        <v>13.12</v>
      </c>
      <c r="I1399" s="229">
        <v>8.0399999999999991</v>
      </c>
    </row>
    <row r="1400" spans="7:9" ht="15" customHeight="1">
      <c r="G1400" s="227">
        <v>43586</v>
      </c>
      <c r="H1400" s="229">
        <v>14.8</v>
      </c>
      <c r="I1400" s="229">
        <v>8</v>
      </c>
    </row>
    <row r="1401" spans="7:9" ht="15" customHeight="1">
      <c r="G1401" s="227">
        <v>43587</v>
      </c>
      <c r="H1401" s="229">
        <v>14.42</v>
      </c>
      <c r="I1401" s="229">
        <v>7.96</v>
      </c>
    </row>
    <row r="1402" spans="7:9" ht="15" customHeight="1">
      <c r="G1402" s="227">
        <v>43588</v>
      </c>
      <c r="H1402" s="229">
        <v>12.87</v>
      </c>
      <c r="I1402" s="229">
        <v>7.85</v>
      </c>
    </row>
    <row r="1403" spans="7:9" ht="15" customHeight="1">
      <c r="G1403" s="227">
        <v>43591</v>
      </c>
      <c r="H1403" s="229">
        <v>15.44</v>
      </c>
      <c r="I1403" s="229">
        <v>8.43</v>
      </c>
    </row>
    <row r="1404" spans="7:9" ht="15" customHeight="1">
      <c r="G1404" s="227">
        <v>43592</v>
      </c>
      <c r="H1404" s="229">
        <v>19.32</v>
      </c>
      <c r="I1404" s="229">
        <v>8.74</v>
      </c>
    </row>
    <row r="1405" spans="7:9" ht="15" customHeight="1">
      <c r="G1405" s="227">
        <v>43593</v>
      </c>
      <c r="H1405" s="229">
        <v>19.399999999999999</v>
      </c>
      <c r="I1405" s="229">
        <v>8.85</v>
      </c>
    </row>
    <row r="1406" spans="7:9" ht="15" customHeight="1">
      <c r="G1406" s="227">
        <v>43594</v>
      </c>
      <c r="H1406" s="229">
        <v>19.100000000000001</v>
      </c>
      <c r="I1406" s="229">
        <v>9.2899999999999991</v>
      </c>
    </row>
    <row r="1407" spans="7:9" ht="15" customHeight="1">
      <c r="G1407" s="227">
        <v>43595</v>
      </c>
      <c r="H1407" s="229">
        <v>16.04</v>
      </c>
      <c r="I1407" s="229">
        <v>8.73</v>
      </c>
    </row>
    <row r="1408" spans="7:9" ht="15" customHeight="1">
      <c r="G1408" s="227">
        <v>43598</v>
      </c>
      <c r="H1408" s="229">
        <v>20.55</v>
      </c>
      <c r="I1408" s="229">
        <v>9.16</v>
      </c>
    </row>
    <row r="1409" spans="7:9" ht="15" customHeight="1">
      <c r="G1409" s="227">
        <v>43599</v>
      </c>
      <c r="H1409" s="229">
        <v>18.059999999999999</v>
      </c>
      <c r="I1409" s="229">
        <v>8.9700000000000006</v>
      </c>
    </row>
    <row r="1410" spans="7:9" ht="15" customHeight="1">
      <c r="G1410" s="227">
        <v>43600</v>
      </c>
      <c r="H1410" s="229">
        <v>16.440000000000001</v>
      </c>
      <c r="I1410" s="229">
        <v>8.99</v>
      </c>
    </row>
    <row r="1411" spans="7:9" ht="15" customHeight="1">
      <c r="G1411" s="227">
        <v>43601</v>
      </c>
      <c r="H1411" s="229">
        <v>15.29</v>
      </c>
      <c r="I1411" s="229">
        <v>8.86</v>
      </c>
    </row>
    <row r="1412" spans="7:9" ht="15" customHeight="1">
      <c r="G1412" s="227">
        <v>43602</v>
      </c>
      <c r="H1412" s="229">
        <v>15.96</v>
      </c>
      <c r="I1412" s="229">
        <v>9.16</v>
      </c>
    </row>
    <row r="1413" spans="7:9" ht="15" customHeight="1">
      <c r="G1413" s="227">
        <v>43605</v>
      </c>
      <c r="H1413" s="229">
        <v>16.309999999999999</v>
      </c>
      <c r="I1413" s="229">
        <v>9.0399999999999991</v>
      </c>
    </row>
    <row r="1414" spans="7:9" ht="15" customHeight="1">
      <c r="G1414" s="227">
        <v>43606</v>
      </c>
      <c r="H1414" s="229">
        <v>14.95</v>
      </c>
      <c r="I1414" s="229">
        <v>8.91</v>
      </c>
    </row>
    <row r="1415" spans="7:9" ht="15" customHeight="1">
      <c r="G1415" s="227">
        <v>43607</v>
      </c>
      <c r="H1415" s="229">
        <v>14.75</v>
      </c>
      <c r="I1415" s="229">
        <v>8.6</v>
      </c>
    </row>
    <row r="1416" spans="7:9" ht="15" customHeight="1">
      <c r="G1416" s="227">
        <v>43608</v>
      </c>
      <c r="H1416" s="229">
        <v>16.920000000000002</v>
      </c>
      <c r="I1416" s="229">
        <v>8.65</v>
      </c>
    </row>
    <row r="1417" spans="7:9" ht="15" customHeight="1">
      <c r="G1417" s="227">
        <v>43609</v>
      </c>
      <c r="H1417" s="229">
        <v>15.85</v>
      </c>
      <c r="I1417" s="229">
        <v>8.51</v>
      </c>
    </row>
    <row r="1418" spans="7:9" ht="15" customHeight="1">
      <c r="G1418" s="227">
        <v>43612</v>
      </c>
      <c r="H1418" s="229" t="e">
        <v>#N/A</v>
      </c>
      <c r="I1418" s="229">
        <v>8.44</v>
      </c>
    </row>
    <row r="1419" spans="7:9" ht="15" customHeight="1">
      <c r="G1419" s="227">
        <v>43613</v>
      </c>
      <c r="H1419" s="229">
        <v>17.5</v>
      </c>
      <c r="I1419" s="229">
        <v>8.36</v>
      </c>
    </row>
    <row r="1420" spans="7:9" ht="15" customHeight="1">
      <c r="G1420" s="227">
        <v>43614</v>
      </c>
      <c r="H1420" s="229">
        <v>17.899999999999999</v>
      </c>
      <c r="I1420" s="229">
        <v>8.48</v>
      </c>
    </row>
    <row r="1421" spans="7:9" ht="15" customHeight="1">
      <c r="G1421" s="227">
        <v>43615</v>
      </c>
      <c r="H1421" s="229">
        <v>17.3</v>
      </c>
      <c r="I1421" s="229">
        <v>8.34</v>
      </c>
    </row>
    <row r="1422" spans="7:9" ht="15" customHeight="1">
      <c r="G1422" s="227">
        <v>43616</v>
      </c>
      <c r="H1422" s="229">
        <v>18.71</v>
      </c>
      <c r="I1422" s="229">
        <v>8.51</v>
      </c>
    </row>
    <row r="1423" spans="7:9" ht="15" customHeight="1">
      <c r="G1423" s="227">
        <v>43619</v>
      </c>
      <c r="H1423" s="229">
        <v>18.86</v>
      </c>
      <c r="I1423" s="229">
        <v>8.59</v>
      </c>
    </row>
    <row r="1424" spans="7:9" ht="15" customHeight="1">
      <c r="G1424" s="227">
        <v>43620</v>
      </c>
      <c r="H1424" s="229">
        <v>16.97</v>
      </c>
      <c r="I1424" s="229">
        <v>8.6300000000000008</v>
      </c>
    </row>
    <row r="1425" spans="7:9" ht="15" customHeight="1">
      <c r="G1425" s="227">
        <v>43621</v>
      </c>
      <c r="H1425" s="229">
        <v>16.09</v>
      </c>
      <c r="I1425" s="229">
        <v>8.68</v>
      </c>
    </row>
    <row r="1426" spans="7:9" ht="15" customHeight="1">
      <c r="G1426" s="227">
        <v>43622</v>
      </c>
      <c r="H1426" s="229">
        <v>15.93</v>
      </c>
      <c r="I1426" s="229">
        <v>8.64</v>
      </c>
    </row>
    <row r="1427" spans="7:9" ht="15" customHeight="1">
      <c r="G1427" s="227">
        <v>43623</v>
      </c>
      <c r="H1427" s="229">
        <v>16.3</v>
      </c>
      <c r="I1427" s="229">
        <v>8.6999999999999993</v>
      </c>
    </row>
    <row r="1428" spans="7:9" ht="15" customHeight="1">
      <c r="G1428" s="227">
        <v>43626</v>
      </c>
      <c r="H1428" s="229">
        <v>15.94</v>
      </c>
      <c r="I1428" s="229">
        <v>8.51</v>
      </c>
    </row>
    <row r="1429" spans="7:9" ht="15" customHeight="1">
      <c r="G1429" s="227">
        <v>43627</v>
      </c>
      <c r="H1429" s="229">
        <v>15.99</v>
      </c>
      <c r="I1429" s="229">
        <v>8.43</v>
      </c>
    </row>
    <row r="1430" spans="7:9" ht="15" customHeight="1">
      <c r="G1430" s="227">
        <v>43628</v>
      </c>
      <c r="H1430" s="229">
        <v>15.91</v>
      </c>
      <c r="I1430" s="229">
        <v>8.3699999999999992</v>
      </c>
    </row>
    <row r="1431" spans="7:9" ht="15" customHeight="1">
      <c r="G1431" s="227">
        <v>43629</v>
      </c>
      <c r="H1431" s="229">
        <v>15.82</v>
      </c>
      <c r="I1431" s="229">
        <v>8.3699999999999992</v>
      </c>
    </row>
    <row r="1432" spans="7:9" ht="15" customHeight="1">
      <c r="G1432" s="227">
        <v>43630</v>
      </c>
      <c r="H1432" s="229">
        <v>15.28</v>
      </c>
      <c r="I1432" s="229">
        <v>8.43</v>
      </c>
    </row>
    <row r="1433" spans="7:9" ht="15" customHeight="1">
      <c r="G1433" s="227">
        <v>43633</v>
      </c>
      <c r="H1433" s="229">
        <v>15.35</v>
      </c>
      <c r="I1433" s="229">
        <v>8.4</v>
      </c>
    </row>
    <row r="1434" spans="7:9" ht="15" customHeight="1">
      <c r="G1434" s="227">
        <v>43634</v>
      </c>
      <c r="H1434" s="229">
        <v>15.15</v>
      </c>
      <c r="I1434" s="229">
        <v>8.42</v>
      </c>
    </row>
    <row r="1435" spans="7:9" ht="15" customHeight="1">
      <c r="G1435" s="227">
        <v>43635</v>
      </c>
      <c r="H1435" s="229">
        <v>14.33</v>
      </c>
      <c r="I1435" s="229">
        <v>8.34</v>
      </c>
    </row>
    <row r="1436" spans="7:9" ht="15" customHeight="1">
      <c r="G1436" s="227">
        <v>43636</v>
      </c>
      <c r="H1436" s="229">
        <v>14.75</v>
      </c>
      <c r="I1436" s="229">
        <v>8.32</v>
      </c>
    </row>
    <row r="1437" spans="7:9" ht="15" customHeight="1">
      <c r="G1437" s="227">
        <v>43637</v>
      </c>
      <c r="H1437" s="229">
        <v>15.4</v>
      </c>
      <c r="I1437" s="229">
        <v>8.18</v>
      </c>
    </row>
    <row r="1438" spans="7:9" ht="15" customHeight="1">
      <c r="G1438" s="227">
        <v>43640</v>
      </c>
      <c r="H1438" s="229">
        <v>15.26</v>
      </c>
      <c r="I1438" s="229">
        <v>8.2100000000000009</v>
      </c>
    </row>
    <row r="1439" spans="7:9" ht="15" customHeight="1">
      <c r="G1439" s="227">
        <v>43641</v>
      </c>
      <c r="H1439" s="229">
        <v>16.28</v>
      </c>
      <c r="I1439" s="229">
        <v>8.19</v>
      </c>
    </row>
    <row r="1440" spans="7:9" ht="15" customHeight="1">
      <c r="G1440" s="227">
        <v>43642</v>
      </c>
      <c r="H1440" s="229">
        <v>16.21</v>
      </c>
      <c r="I1440" s="229">
        <v>8.25</v>
      </c>
    </row>
    <row r="1441" spans="7:9" ht="15" customHeight="1">
      <c r="G1441" s="227">
        <v>43643</v>
      </c>
      <c r="H1441" s="229">
        <v>15.82</v>
      </c>
      <c r="I1441" s="229">
        <v>8.19</v>
      </c>
    </row>
    <row r="1442" spans="7:9" ht="15" customHeight="1">
      <c r="G1442" s="227">
        <v>43644</v>
      </c>
      <c r="H1442" s="229">
        <v>15.08</v>
      </c>
      <c r="I1442" s="229">
        <v>8.24</v>
      </c>
    </row>
    <row r="1443" spans="7:9" ht="15" customHeight="1">
      <c r="G1443" s="227">
        <v>43647</v>
      </c>
      <c r="H1443" s="229">
        <v>14.06</v>
      </c>
      <c r="I1443" s="229">
        <v>8.0299999999999994</v>
      </c>
    </row>
    <row r="1444" spans="7:9" ht="15" customHeight="1">
      <c r="G1444" s="227">
        <v>43648</v>
      </c>
      <c r="H1444" s="229">
        <v>12.93</v>
      </c>
      <c r="I1444" s="229">
        <v>7.86</v>
      </c>
    </row>
    <row r="1445" spans="7:9" ht="15" customHeight="1">
      <c r="G1445" s="227">
        <v>43649</v>
      </c>
      <c r="H1445" s="229">
        <v>12.57</v>
      </c>
      <c r="I1445" s="229">
        <v>7.86</v>
      </c>
    </row>
    <row r="1446" spans="7:9" ht="15" customHeight="1">
      <c r="G1446" s="227">
        <v>43650</v>
      </c>
      <c r="H1446" s="229" t="e">
        <v>#N/A</v>
      </c>
      <c r="I1446" s="229">
        <v>7.68</v>
      </c>
    </row>
    <row r="1447" spans="7:9" ht="15" customHeight="1">
      <c r="G1447" s="227">
        <v>43651</v>
      </c>
      <c r="H1447" s="229">
        <v>13.28</v>
      </c>
      <c r="I1447" s="229">
        <v>7.62</v>
      </c>
    </row>
    <row r="1448" spans="7:9" ht="15" customHeight="1">
      <c r="G1448" s="227">
        <v>43654</v>
      </c>
      <c r="H1448" s="229">
        <v>13.96</v>
      </c>
      <c r="I1448" s="229">
        <v>7.7</v>
      </c>
    </row>
    <row r="1449" spans="7:9" ht="15" customHeight="1">
      <c r="G1449" s="227">
        <v>43655</v>
      </c>
      <c r="H1449" s="229">
        <v>14.09</v>
      </c>
      <c r="I1449" s="229">
        <v>7.54</v>
      </c>
    </row>
    <row r="1450" spans="7:9" ht="15" customHeight="1">
      <c r="G1450" s="227">
        <v>43656</v>
      </c>
      <c r="H1450" s="229">
        <v>13.03</v>
      </c>
      <c r="I1450" s="229">
        <v>7.51</v>
      </c>
    </row>
    <row r="1451" spans="7:9" ht="15" customHeight="1">
      <c r="G1451" s="227">
        <v>43657</v>
      </c>
      <c r="H1451" s="229">
        <v>12.93</v>
      </c>
      <c r="I1451" s="229">
        <v>7.28</v>
      </c>
    </row>
    <row r="1452" spans="7:9" ht="15" customHeight="1">
      <c r="G1452" s="227">
        <v>43658</v>
      </c>
      <c r="H1452" s="229">
        <v>12.39</v>
      </c>
      <c r="I1452" s="229">
        <v>7.16</v>
      </c>
    </row>
    <row r="1453" spans="7:9" ht="15" customHeight="1">
      <c r="G1453" s="227">
        <v>43661</v>
      </c>
      <c r="H1453" s="229">
        <v>12.68</v>
      </c>
      <c r="I1453" s="229">
        <v>6.97</v>
      </c>
    </row>
    <row r="1454" spans="7:9" ht="15" customHeight="1">
      <c r="G1454" s="227">
        <v>43662</v>
      </c>
      <c r="H1454" s="229">
        <v>12.86</v>
      </c>
      <c r="I1454" s="229">
        <v>6.98</v>
      </c>
    </row>
    <row r="1455" spans="7:9" ht="15" customHeight="1">
      <c r="G1455" s="227">
        <v>43663</v>
      </c>
      <c r="H1455" s="229">
        <v>13.97</v>
      </c>
      <c r="I1455" s="229">
        <v>7.01</v>
      </c>
    </row>
    <row r="1456" spans="7:9" ht="15" customHeight="1">
      <c r="G1456" s="227">
        <v>43664</v>
      </c>
      <c r="H1456" s="229">
        <v>13.53</v>
      </c>
      <c r="I1456" s="229">
        <v>6.95</v>
      </c>
    </row>
    <row r="1457" spans="7:9" ht="15" customHeight="1">
      <c r="G1457" s="227">
        <v>43665</v>
      </c>
      <c r="H1457" s="229">
        <v>14.45</v>
      </c>
      <c r="I1457" s="229">
        <v>6.93</v>
      </c>
    </row>
    <row r="1458" spans="7:9" ht="15" customHeight="1">
      <c r="G1458" s="227">
        <v>43668</v>
      </c>
      <c r="H1458" s="229">
        <v>13.53</v>
      </c>
      <c r="I1458" s="229">
        <v>6.92</v>
      </c>
    </row>
    <row r="1459" spans="7:9" ht="15" customHeight="1">
      <c r="G1459" s="227">
        <v>43669</v>
      </c>
      <c r="H1459" s="229">
        <v>12.61</v>
      </c>
      <c r="I1459" s="229">
        <v>6.93</v>
      </c>
    </row>
    <row r="1460" spans="7:9" ht="15" customHeight="1">
      <c r="G1460" s="227">
        <v>43670</v>
      </c>
      <c r="H1460" s="229">
        <v>12.07</v>
      </c>
      <c r="I1460" s="229">
        <v>6.97</v>
      </c>
    </row>
    <row r="1461" spans="7:9" ht="15" customHeight="1">
      <c r="G1461" s="227">
        <v>43671</v>
      </c>
      <c r="H1461" s="229">
        <v>12.74</v>
      </c>
      <c r="I1461" s="229">
        <v>6.98</v>
      </c>
    </row>
    <row r="1462" spans="7:9" ht="15" customHeight="1">
      <c r="G1462" s="227">
        <v>43672</v>
      </c>
      <c r="H1462" s="229">
        <v>12.16</v>
      </c>
      <c r="I1462" s="229">
        <v>6.93</v>
      </c>
    </row>
    <row r="1463" spans="7:9" ht="15" customHeight="1">
      <c r="G1463" s="227">
        <v>43675</v>
      </c>
      <c r="H1463" s="229">
        <v>12.83</v>
      </c>
      <c r="I1463" s="229">
        <v>6.98</v>
      </c>
    </row>
    <row r="1464" spans="7:9" ht="15" customHeight="1">
      <c r="G1464" s="227">
        <v>43676</v>
      </c>
      <c r="H1464" s="229">
        <v>13.94</v>
      </c>
      <c r="I1464" s="229">
        <v>7.01</v>
      </c>
    </row>
    <row r="1465" spans="7:9" ht="15" customHeight="1">
      <c r="G1465" s="227">
        <v>43677</v>
      </c>
      <c r="H1465" s="229">
        <v>16.12</v>
      </c>
      <c r="I1465" s="229">
        <v>7</v>
      </c>
    </row>
    <row r="1466" spans="7:9" ht="15" customHeight="1">
      <c r="G1466" s="227">
        <v>43678</v>
      </c>
      <c r="H1466" s="229">
        <v>17.87</v>
      </c>
      <c r="I1466" s="229">
        <v>7.14</v>
      </c>
    </row>
    <row r="1467" spans="7:9" ht="15" customHeight="1">
      <c r="G1467" s="227">
        <v>43679</v>
      </c>
      <c r="H1467" s="229">
        <v>17.61</v>
      </c>
      <c r="I1467" s="229">
        <v>7.95</v>
      </c>
    </row>
    <row r="1468" spans="7:9" ht="15" customHeight="1">
      <c r="G1468" s="227">
        <v>43682</v>
      </c>
      <c r="H1468" s="229">
        <v>24.59</v>
      </c>
      <c r="I1468" s="229">
        <v>9.35</v>
      </c>
    </row>
    <row r="1469" spans="7:9" ht="15" customHeight="1">
      <c r="G1469" s="227">
        <v>43683</v>
      </c>
      <c r="H1469" s="229">
        <v>20.170000000000002</v>
      </c>
      <c r="I1469" s="229">
        <v>8.65</v>
      </c>
    </row>
    <row r="1470" spans="7:9" ht="15" customHeight="1">
      <c r="G1470" s="227">
        <v>43684</v>
      </c>
      <c r="H1470" s="229">
        <v>19.489999999999998</v>
      </c>
      <c r="I1470" s="229">
        <v>8.5299999999999994</v>
      </c>
    </row>
    <row r="1471" spans="7:9" ht="15" customHeight="1">
      <c r="G1471" s="227">
        <v>43685</v>
      </c>
      <c r="H1471" s="229">
        <v>16.91</v>
      </c>
      <c r="I1471" s="229">
        <v>8.32</v>
      </c>
    </row>
    <row r="1472" spans="7:9" ht="15" customHeight="1">
      <c r="G1472" s="227">
        <v>43686</v>
      </c>
      <c r="H1472" s="229">
        <v>17.97</v>
      </c>
      <c r="I1472" s="229">
        <v>8.3800000000000008</v>
      </c>
    </row>
    <row r="1473" spans="7:9" ht="15" customHeight="1">
      <c r="G1473" s="227">
        <v>43689</v>
      </c>
      <c r="H1473" s="229">
        <v>21.09</v>
      </c>
      <c r="I1473" s="229">
        <v>8.6300000000000008</v>
      </c>
    </row>
    <row r="1474" spans="7:9" ht="15" customHeight="1">
      <c r="G1474" s="227">
        <v>43690</v>
      </c>
      <c r="H1474" s="229">
        <v>17.52</v>
      </c>
      <c r="I1474" s="229">
        <v>8.67</v>
      </c>
    </row>
    <row r="1475" spans="7:9" ht="15" customHeight="1">
      <c r="G1475" s="227">
        <v>43691</v>
      </c>
      <c r="H1475" s="229">
        <v>22.1</v>
      </c>
      <c r="I1475" s="229">
        <v>8.94</v>
      </c>
    </row>
    <row r="1476" spans="7:9" ht="15" customHeight="1">
      <c r="G1476" s="227">
        <v>43692</v>
      </c>
      <c r="H1476" s="229">
        <v>21.18</v>
      </c>
      <c r="I1476" s="229">
        <v>8.8800000000000008</v>
      </c>
    </row>
    <row r="1477" spans="7:9" ht="15" customHeight="1">
      <c r="G1477" s="227">
        <v>43693</v>
      </c>
      <c r="H1477" s="229">
        <v>18.47</v>
      </c>
      <c r="I1477" s="229">
        <v>8.76</v>
      </c>
    </row>
    <row r="1478" spans="7:9" ht="15" customHeight="1">
      <c r="G1478" s="227">
        <v>43696</v>
      </c>
      <c r="H1478" s="229">
        <v>16.88</v>
      </c>
      <c r="I1478" s="229">
        <v>8.7799999999999994</v>
      </c>
    </row>
    <row r="1479" spans="7:9" ht="15" customHeight="1">
      <c r="G1479" s="227">
        <v>43697</v>
      </c>
      <c r="H1479" s="229">
        <v>17.5</v>
      </c>
      <c r="I1479" s="229">
        <v>8.75</v>
      </c>
    </row>
    <row r="1480" spans="7:9" ht="15" customHeight="1">
      <c r="G1480" s="227">
        <v>43698</v>
      </c>
      <c r="H1480" s="229">
        <v>15.8</v>
      </c>
      <c r="I1480" s="229">
        <v>8.6300000000000008</v>
      </c>
    </row>
    <row r="1481" spans="7:9" ht="15" customHeight="1">
      <c r="G1481" s="227">
        <v>43699</v>
      </c>
      <c r="H1481" s="229">
        <v>16.68</v>
      </c>
      <c r="I1481" s="229">
        <v>8.77</v>
      </c>
    </row>
    <row r="1482" spans="7:9" ht="15" customHeight="1">
      <c r="G1482" s="227">
        <v>43700</v>
      </c>
      <c r="H1482" s="229">
        <v>19.87</v>
      </c>
      <c r="I1482" s="229">
        <v>8.89</v>
      </c>
    </row>
    <row r="1483" spans="7:9" ht="15" customHeight="1">
      <c r="G1483" s="227">
        <v>43703</v>
      </c>
      <c r="H1483" s="229">
        <v>19.32</v>
      </c>
      <c r="I1483" s="229">
        <v>9.3000000000000007</v>
      </c>
    </row>
    <row r="1484" spans="7:9" ht="15" customHeight="1">
      <c r="G1484" s="227">
        <v>43704</v>
      </c>
      <c r="H1484" s="229">
        <v>20.309999999999999</v>
      </c>
      <c r="I1484" s="229">
        <v>9.09</v>
      </c>
    </row>
    <row r="1485" spans="7:9" ht="15" customHeight="1">
      <c r="G1485" s="227">
        <v>43705</v>
      </c>
      <c r="H1485" s="229">
        <v>19.350000000000001</v>
      </c>
      <c r="I1485" s="229">
        <v>9.0399999999999991</v>
      </c>
    </row>
    <row r="1486" spans="7:9" ht="15" customHeight="1">
      <c r="G1486" s="227">
        <v>43706</v>
      </c>
      <c r="H1486" s="229">
        <v>17.88</v>
      </c>
      <c r="I1486" s="229">
        <v>9.0299999999999994</v>
      </c>
    </row>
    <row r="1487" spans="7:9" ht="15" customHeight="1">
      <c r="G1487" s="227">
        <v>43707</v>
      </c>
      <c r="H1487" s="229">
        <v>18.98</v>
      </c>
      <c r="I1487" s="229">
        <v>8.89</v>
      </c>
    </row>
    <row r="1488" spans="7:9" ht="15" customHeight="1">
      <c r="G1488" s="227">
        <v>43710</v>
      </c>
      <c r="H1488" s="229" t="e">
        <v>#N/A</v>
      </c>
      <c r="I1488" s="229">
        <v>8.85</v>
      </c>
    </row>
    <row r="1489" spans="7:9" ht="15" customHeight="1">
      <c r="G1489" s="227">
        <v>43711</v>
      </c>
      <c r="H1489" s="229">
        <v>19.66</v>
      </c>
      <c r="I1489" s="229">
        <v>8.8699999999999992</v>
      </c>
    </row>
    <row r="1490" spans="7:9" ht="15" customHeight="1">
      <c r="G1490" s="227">
        <v>43712</v>
      </c>
      <c r="H1490" s="229">
        <v>17.329999999999998</v>
      </c>
      <c r="I1490" s="229">
        <v>8.59</v>
      </c>
    </row>
    <row r="1491" spans="7:9" ht="15" customHeight="1">
      <c r="G1491" s="227">
        <v>43713</v>
      </c>
      <c r="H1491" s="229">
        <v>16.27</v>
      </c>
      <c r="I1491" s="229">
        <v>8.52</v>
      </c>
    </row>
    <row r="1492" spans="7:9" ht="15" customHeight="1">
      <c r="G1492" s="227">
        <v>43714</v>
      </c>
      <c r="H1492" s="229">
        <v>15</v>
      </c>
      <c r="I1492" s="229">
        <v>8.25</v>
      </c>
    </row>
    <row r="1493" spans="7:9" ht="15" customHeight="1">
      <c r="G1493" s="227">
        <v>43717</v>
      </c>
      <c r="H1493" s="229">
        <v>15.27</v>
      </c>
      <c r="I1493" s="229">
        <v>8.2200000000000006</v>
      </c>
    </row>
    <row r="1494" spans="7:9" ht="15" customHeight="1">
      <c r="G1494" s="227">
        <v>43718</v>
      </c>
      <c r="H1494" s="229">
        <v>15.2</v>
      </c>
      <c r="I1494" s="229">
        <v>8.27</v>
      </c>
    </row>
    <row r="1495" spans="7:9" ht="15" customHeight="1">
      <c r="G1495" s="227">
        <v>43719</v>
      </c>
      <c r="H1495" s="229">
        <v>14.61</v>
      </c>
      <c r="I1495" s="229">
        <v>8.27</v>
      </c>
    </row>
    <row r="1496" spans="7:9" ht="15" customHeight="1">
      <c r="G1496" s="227">
        <v>43720</v>
      </c>
      <c r="H1496" s="229">
        <v>14.22</v>
      </c>
      <c r="I1496" s="229">
        <v>8.14</v>
      </c>
    </row>
    <row r="1497" spans="7:9" ht="15" customHeight="1">
      <c r="G1497" s="227">
        <v>43721</v>
      </c>
      <c r="H1497" s="229">
        <v>13.74</v>
      </c>
      <c r="I1497" s="229">
        <v>8.1300000000000008</v>
      </c>
    </row>
    <row r="1498" spans="7:9" ht="15" customHeight="1">
      <c r="G1498" s="227">
        <v>43724</v>
      </c>
      <c r="H1498" s="229">
        <v>14.67</v>
      </c>
      <c r="I1498" s="229">
        <v>8.1199999999999992</v>
      </c>
    </row>
    <row r="1499" spans="7:9" ht="15" customHeight="1">
      <c r="G1499" s="227">
        <v>43725</v>
      </c>
      <c r="H1499" s="229">
        <v>14.44</v>
      </c>
      <c r="I1499" s="229">
        <v>8.18</v>
      </c>
    </row>
    <row r="1500" spans="7:9" ht="15" customHeight="1">
      <c r="G1500" s="227">
        <v>43726</v>
      </c>
      <c r="H1500" s="229">
        <v>13.95</v>
      </c>
      <c r="I1500" s="229">
        <v>8.18</v>
      </c>
    </row>
    <row r="1501" spans="7:9" ht="15" customHeight="1">
      <c r="G1501" s="227">
        <v>43727</v>
      </c>
      <c r="H1501" s="229">
        <v>14.05</v>
      </c>
      <c r="I1501" s="229">
        <v>8.27</v>
      </c>
    </row>
    <row r="1502" spans="7:9" ht="15" customHeight="1">
      <c r="G1502" s="227">
        <v>43728</v>
      </c>
      <c r="H1502" s="229">
        <v>15.32</v>
      </c>
      <c r="I1502" s="229">
        <v>8.23</v>
      </c>
    </row>
    <row r="1503" spans="7:9" ht="15" customHeight="1">
      <c r="G1503" s="227">
        <v>43731</v>
      </c>
      <c r="H1503" s="229">
        <v>14.91</v>
      </c>
      <c r="I1503" s="229">
        <v>8.25</v>
      </c>
    </row>
    <row r="1504" spans="7:9" ht="15" customHeight="1">
      <c r="G1504" s="227">
        <v>43732</v>
      </c>
      <c r="H1504" s="229">
        <v>17.05</v>
      </c>
      <c r="I1504" s="229">
        <v>8.18</v>
      </c>
    </row>
    <row r="1505" spans="7:9" ht="15" customHeight="1">
      <c r="G1505" s="227">
        <v>43733</v>
      </c>
      <c r="H1505" s="229">
        <v>15.96</v>
      </c>
      <c r="I1505" s="229">
        <v>8.24</v>
      </c>
    </row>
    <row r="1506" spans="7:9" ht="15" customHeight="1">
      <c r="G1506" s="227">
        <v>43734</v>
      </c>
      <c r="H1506" s="229">
        <v>16.07</v>
      </c>
      <c r="I1506" s="229">
        <v>8.14</v>
      </c>
    </row>
    <row r="1507" spans="7:9" ht="15" customHeight="1">
      <c r="G1507" s="227">
        <v>43735</v>
      </c>
      <c r="H1507" s="229">
        <v>17.22</v>
      </c>
      <c r="I1507" s="229">
        <v>8.1199999999999992</v>
      </c>
    </row>
    <row r="1508" spans="7:9" ht="15" customHeight="1">
      <c r="G1508" s="227">
        <v>43738</v>
      </c>
      <c r="H1508" s="229">
        <v>16.239999999999998</v>
      </c>
      <c r="I1508" s="229">
        <v>8.15</v>
      </c>
    </row>
    <row r="1509" spans="7:9" ht="15" customHeight="1">
      <c r="G1509" s="230">
        <v>43739</v>
      </c>
      <c r="H1509" s="231">
        <v>18.559999999999999</v>
      </c>
      <c r="I1509" s="231">
        <v>8.1199999999999992</v>
      </c>
    </row>
    <row r="1510" spans="7:9" ht="15" customHeight="1">
      <c r="G1510" s="230">
        <v>43740</v>
      </c>
      <c r="H1510" s="231">
        <v>20.56</v>
      </c>
      <c r="I1510" s="231">
        <v>8.1300000000000008</v>
      </c>
    </row>
    <row r="1511" spans="7:9" ht="15" customHeight="1">
      <c r="G1511" s="230">
        <v>43741</v>
      </c>
      <c r="H1511" s="231">
        <v>19.12</v>
      </c>
      <c r="I1511" s="231">
        <v>8.1</v>
      </c>
    </row>
    <row r="1512" spans="7:9" ht="15" customHeight="1">
      <c r="G1512" s="230">
        <v>43742</v>
      </c>
      <c r="H1512" s="231">
        <v>17.04</v>
      </c>
      <c r="I1512" s="231">
        <v>8.01</v>
      </c>
    </row>
    <row r="1513" spans="7:9" ht="15" customHeight="1">
      <c r="G1513" s="230">
        <v>43745</v>
      </c>
      <c r="H1513" s="231">
        <v>17.86</v>
      </c>
      <c r="I1513" s="231">
        <v>8.17</v>
      </c>
    </row>
    <row r="1514" spans="7:9" ht="15" customHeight="1">
      <c r="G1514" s="230">
        <v>43746</v>
      </c>
      <c r="H1514" s="231">
        <v>20.28</v>
      </c>
      <c r="I1514" s="231">
        <v>8.1999999999999993</v>
      </c>
    </row>
    <row r="1515" spans="7:9" ht="15" customHeight="1">
      <c r="G1515" s="230">
        <v>43747</v>
      </c>
      <c r="H1515" s="231">
        <v>18.64</v>
      </c>
      <c r="I1515" s="231">
        <v>8.2100000000000009</v>
      </c>
    </row>
    <row r="1516" spans="7:9" ht="15" customHeight="1">
      <c r="G1516" s="230">
        <v>43748</v>
      </c>
      <c r="H1516" s="231">
        <v>17.57</v>
      </c>
      <c r="I1516" s="231">
        <v>8.25</v>
      </c>
    </row>
    <row r="1517" spans="7:9" ht="15" customHeight="1">
      <c r="G1517" s="230">
        <v>43749</v>
      </c>
      <c r="H1517" s="231">
        <v>15.58</v>
      </c>
      <c r="I1517" s="231">
        <v>8.16</v>
      </c>
    </row>
    <row r="1518" spans="7:9" ht="15" customHeight="1">
      <c r="G1518" s="230">
        <v>43752</v>
      </c>
      <c r="H1518" s="231">
        <v>14.57</v>
      </c>
      <c r="I1518" s="231">
        <v>8</v>
      </c>
    </row>
    <row r="1519" spans="7:9" ht="15" customHeight="1">
      <c r="G1519" s="230">
        <v>43753</v>
      </c>
      <c r="H1519" s="231">
        <v>13.54</v>
      </c>
      <c r="I1519" s="231">
        <v>7.9399999999999995</v>
      </c>
    </row>
    <row r="1520" spans="7:9" ht="15" customHeight="1">
      <c r="G1520" s="230">
        <v>43754</v>
      </c>
      <c r="H1520" s="231">
        <v>13.68</v>
      </c>
      <c r="I1520" s="231">
        <v>7.92</v>
      </c>
    </row>
    <row r="1521" spans="7:9" ht="15" customHeight="1">
      <c r="G1521" s="230">
        <v>43755</v>
      </c>
      <c r="H1521" s="231">
        <v>13.79</v>
      </c>
      <c r="I1521" s="231">
        <v>7.83</v>
      </c>
    </row>
    <row r="1522" spans="7:9" ht="15" customHeight="1">
      <c r="G1522" s="230">
        <v>43756</v>
      </c>
      <c r="H1522" s="231">
        <v>14.25</v>
      </c>
      <c r="I1522" s="231">
        <v>7.77</v>
      </c>
    </row>
    <row r="1523" spans="7:9" ht="15" customHeight="1">
      <c r="G1523" s="230">
        <v>43759</v>
      </c>
      <c r="H1523" s="231">
        <v>14</v>
      </c>
      <c r="I1523" s="231">
        <v>7.75</v>
      </c>
    </row>
    <row r="1524" spans="7:9" ht="15" customHeight="1">
      <c r="G1524" s="230">
        <v>43760</v>
      </c>
      <c r="H1524" s="231">
        <v>14.46</v>
      </c>
      <c r="I1524" s="231">
        <v>7.66</v>
      </c>
    </row>
    <row r="1525" spans="7:9" ht="15" customHeight="1">
      <c r="G1525" s="230">
        <v>43761</v>
      </c>
      <c r="H1525" s="231">
        <v>14.01</v>
      </c>
      <c r="I1525" s="231">
        <v>7.54</v>
      </c>
    </row>
    <row r="1526" spans="7:9" ht="15" customHeight="1">
      <c r="G1526" s="230">
        <v>43762</v>
      </c>
      <c r="H1526" s="231">
        <v>13.71</v>
      </c>
      <c r="I1526" s="231">
        <v>7.38</v>
      </c>
    </row>
    <row r="1527" spans="7:9" ht="15" customHeight="1">
      <c r="G1527" s="230">
        <v>43763</v>
      </c>
      <c r="H1527" s="231">
        <v>12.65</v>
      </c>
      <c r="I1527" s="231">
        <v>7.14</v>
      </c>
    </row>
    <row r="1528" spans="7:9" ht="15" customHeight="1">
      <c r="G1528" s="230">
        <v>43766</v>
      </c>
      <c r="H1528" s="231">
        <v>13.11</v>
      </c>
      <c r="I1528" s="231">
        <v>7.15</v>
      </c>
    </row>
    <row r="1529" spans="7:9" ht="15" customHeight="1">
      <c r="G1529" s="230">
        <v>43767</v>
      </c>
      <c r="H1529" s="231">
        <v>13.2</v>
      </c>
      <c r="I1529" s="231">
        <v>7.15</v>
      </c>
    </row>
    <row r="1530" spans="7:9" ht="15" customHeight="1">
      <c r="G1530" s="230">
        <v>43768</v>
      </c>
      <c r="H1530" s="231">
        <v>12.33</v>
      </c>
      <c r="I1530" s="231">
        <v>7.16</v>
      </c>
    </row>
    <row r="1531" spans="7:9" ht="15" customHeight="1">
      <c r="G1531" s="230">
        <v>43769</v>
      </c>
      <c r="H1531" s="231">
        <v>13.22</v>
      </c>
      <c r="I1531" s="231">
        <v>7.15</v>
      </c>
    </row>
    <row r="1532" spans="7:9" ht="15" customHeight="1">
      <c r="G1532" s="230">
        <v>43770</v>
      </c>
      <c r="H1532" s="231">
        <v>12.3</v>
      </c>
      <c r="I1532" s="231">
        <v>7.19</v>
      </c>
    </row>
    <row r="1533" spans="7:9" ht="15" customHeight="1">
      <c r="G1533" s="230">
        <v>43773</v>
      </c>
      <c r="H1533" s="231">
        <v>12.83</v>
      </c>
      <c r="I1533" s="231">
        <v>7.25</v>
      </c>
    </row>
    <row r="1534" spans="7:9" ht="15" customHeight="1">
      <c r="G1534" s="230">
        <v>43774</v>
      </c>
      <c r="H1534" s="231">
        <v>13.1</v>
      </c>
      <c r="I1534" s="231">
        <v>7.34</v>
      </c>
    </row>
    <row r="1535" spans="7:9" ht="15" customHeight="1">
      <c r="G1535" s="230">
        <v>43775</v>
      </c>
      <c r="H1535" s="231">
        <v>12.62</v>
      </c>
      <c r="I1535" s="231">
        <v>7.32</v>
      </c>
    </row>
    <row r="1536" spans="7:9" ht="15" customHeight="1">
      <c r="G1536" s="230">
        <v>43776</v>
      </c>
      <c r="H1536" s="231">
        <v>12.73</v>
      </c>
      <c r="I1536" s="231">
        <v>7.15</v>
      </c>
    </row>
    <row r="1537" spans="7:9" ht="15" customHeight="1">
      <c r="G1537" s="230">
        <v>43777</v>
      </c>
      <c r="H1537" s="231">
        <v>12.07</v>
      </c>
      <c r="I1537" s="231">
        <v>7.15</v>
      </c>
    </row>
    <row r="1538" spans="7:9" ht="15" customHeight="1">
      <c r="G1538" s="230">
        <v>43780</v>
      </c>
      <c r="H1538" s="231">
        <v>12.69</v>
      </c>
      <c r="I1538" s="231">
        <v>7.29</v>
      </c>
    </row>
    <row r="1539" spans="7:9" ht="15" customHeight="1">
      <c r="G1539" s="230">
        <v>43781</v>
      </c>
      <c r="H1539" s="231">
        <v>12.68</v>
      </c>
      <c r="I1539" s="231">
        <v>7.29</v>
      </c>
    </row>
    <row r="1540" spans="7:9" ht="15" customHeight="1">
      <c r="G1540" s="230">
        <v>43782</v>
      </c>
      <c r="H1540" s="231">
        <v>13</v>
      </c>
      <c r="I1540" s="231">
        <v>7.42</v>
      </c>
    </row>
    <row r="1541" spans="7:9" ht="15" customHeight="1">
      <c r="G1541" s="230">
        <v>43783</v>
      </c>
      <c r="H1541" s="231">
        <v>13.05</v>
      </c>
      <c r="I1541" s="231">
        <v>7.3</v>
      </c>
    </row>
    <row r="1542" spans="7:9" ht="15" customHeight="1">
      <c r="G1542" s="230">
        <v>43784</v>
      </c>
      <c r="H1542" s="231">
        <v>12.05</v>
      </c>
      <c r="I1542" s="231">
        <v>7.22</v>
      </c>
    </row>
    <row r="1543" spans="7:9" ht="15" customHeight="1">
      <c r="G1543" s="230">
        <v>43787</v>
      </c>
      <c r="H1543" s="231">
        <v>12.46</v>
      </c>
      <c r="I1543" s="231">
        <v>7.21</v>
      </c>
    </row>
    <row r="1544" spans="7:9" ht="15" customHeight="1">
      <c r="G1544" s="230">
        <v>43788</v>
      </c>
      <c r="H1544" s="231">
        <v>12.86</v>
      </c>
      <c r="I1544" s="231">
        <v>7.17</v>
      </c>
    </row>
    <row r="1545" spans="7:9" ht="15" customHeight="1">
      <c r="G1545" s="230">
        <v>43789</v>
      </c>
      <c r="H1545" s="231">
        <v>12.78</v>
      </c>
      <c r="I1545" s="231">
        <v>7.25</v>
      </c>
    </row>
    <row r="1546" spans="7:9" ht="15" customHeight="1">
      <c r="G1546" s="230">
        <v>43790</v>
      </c>
      <c r="H1546" s="231">
        <v>13.13</v>
      </c>
      <c r="I1546" s="231">
        <v>7.19</v>
      </c>
    </row>
    <row r="1547" spans="7:9" ht="15" customHeight="1">
      <c r="G1547" s="230">
        <v>43791</v>
      </c>
      <c r="H1547" s="231">
        <v>12.34</v>
      </c>
      <c r="I1547" s="231">
        <v>7.05</v>
      </c>
    </row>
    <row r="1548" spans="7:9" ht="15" customHeight="1">
      <c r="G1548" s="230">
        <v>43794</v>
      </c>
      <c r="H1548" s="231">
        <v>11.87</v>
      </c>
      <c r="I1548" s="231">
        <v>7.02</v>
      </c>
    </row>
    <row r="1549" spans="7:9" ht="15" customHeight="1">
      <c r="G1549" s="230">
        <v>43795</v>
      </c>
      <c r="H1549" s="231">
        <v>11.54</v>
      </c>
      <c r="I1549" s="231">
        <v>7</v>
      </c>
    </row>
    <row r="1550" spans="7:9" ht="15" customHeight="1">
      <c r="G1550" s="230">
        <v>43796</v>
      </c>
      <c r="H1550" s="231">
        <v>11.75</v>
      </c>
      <c r="I1550" s="231">
        <v>6.85</v>
      </c>
    </row>
    <row r="1551" spans="7:9" ht="15" customHeight="1">
      <c r="G1551" s="230">
        <v>43797</v>
      </c>
      <c r="H1551" s="231" t="e">
        <v>#N/A</v>
      </c>
      <c r="I1551" s="231">
        <v>6.88</v>
      </c>
    </row>
    <row r="1552" spans="7:9" ht="15" customHeight="1">
      <c r="G1552" s="230">
        <v>43798</v>
      </c>
      <c r="H1552" s="231">
        <v>12.62</v>
      </c>
      <c r="I1552" s="231">
        <v>6.83</v>
      </c>
    </row>
    <row r="1553" spans="7:9" ht="15" customHeight="1">
      <c r="G1553" s="230">
        <v>43801</v>
      </c>
      <c r="H1553" s="231">
        <v>14.91</v>
      </c>
      <c r="I1553" s="231">
        <v>6.82</v>
      </c>
    </row>
    <row r="1554" spans="7:9" ht="15" customHeight="1">
      <c r="G1554" s="230">
        <v>43802</v>
      </c>
      <c r="H1554" s="231">
        <v>15.96</v>
      </c>
      <c r="I1554" s="231">
        <v>6.95</v>
      </c>
    </row>
    <row r="1555" spans="7:9" ht="15" customHeight="1">
      <c r="G1555" s="230">
        <v>43803</v>
      </c>
      <c r="H1555" s="231">
        <v>14.8</v>
      </c>
      <c r="I1555" s="231">
        <v>6.92</v>
      </c>
    </row>
    <row r="1556" spans="7:9" ht="15" customHeight="1">
      <c r="G1556" s="230">
        <v>43804</v>
      </c>
      <c r="H1556" s="231">
        <v>14.52</v>
      </c>
      <c r="I1556" s="231">
        <v>6.88</v>
      </c>
    </row>
    <row r="1557" spans="7:9" ht="15" customHeight="1">
      <c r="G1557" s="230">
        <v>43805</v>
      </c>
      <c r="H1557" s="231">
        <v>13.62</v>
      </c>
      <c r="I1557" s="231">
        <v>6.8</v>
      </c>
    </row>
    <row r="1558" spans="7:9" ht="15" customHeight="1">
      <c r="G1558" s="230">
        <v>43808</v>
      </c>
      <c r="H1558" s="231">
        <v>15.86</v>
      </c>
      <c r="I1558" s="231">
        <v>6.79</v>
      </c>
    </row>
    <row r="1559" spans="7:9" ht="15" customHeight="1">
      <c r="G1559" s="230">
        <v>43809</v>
      </c>
      <c r="H1559" s="231">
        <v>15.68</v>
      </c>
      <c r="I1559" s="231">
        <v>6.82</v>
      </c>
    </row>
    <row r="1560" spans="7:9" ht="15" customHeight="1">
      <c r="G1560" s="230">
        <v>43810</v>
      </c>
      <c r="H1560" s="231">
        <v>14.99</v>
      </c>
      <c r="I1560" s="231">
        <v>6.79</v>
      </c>
    </row>
    <row r="1561" spans="7:9" ht="15" customHeight="1">
      <c r="G1561" s="230">
        <v>43811</v>
      </c>
      <c r="H1561" s="231">
        <v>13.94</v>
      </c>
      <c r="I1561" s="231">
        <v>6.6899999999999995</v>
      </c>
    </row>
    <row r="1562" spans="7:9" ht="15" customHeight="1">
      <c r="G1562" s="230">
        <v>43812</v>
      </c>
      <c r="H1562" s="231">
        <v>12.63</v>
      </c>
      <c r="I1562" s="231">
        <v>6.66</v>
      </c>
    </row>
    <row r="1563" spans="7:9" ht="15" customHeight="1">
      <c r="G1563" s="230">
        <v>43815</v>
      </c>
      <c r="H1563" s="231">
        <v>12.14</v>
      </c>
      <c r="I1563" s="231">
        <v>6.45</v>
      </c>
    </row>
    <row r="1564" spans="7:9" ht="15" customHeight="1">
      <c r="G1564" s="230">
        <v>43816</v>
      </c>
      <c r="H1564" s="231">
        <v>12.29</v>
      </c>
      <c r="I1564" s="231">
        <v>6.44</v>
      </c>
    </row>
    <row r="1565" spans="7:9" ht="15" customHeight="1">
      <c r="G1565" s="230">
        <v>43817</v>
      </c>
      <c r="H1565" s="231">
        <v>12.58</v>
      </c>
      <c r="I1565" s="231">
        <v>6.47</v>
      </c>
    </row>
    <row r="1566" spans="7:9" ht="15" customHeight="1">
      <c r="G1566" s="230">
        <v>43818</v>
      </c>
      <c r="H1566" s="231">
        <v>12.5</v>
      </c>
      <c r="I1566" s="231">
        <v>6.53</v>
      </c>
    </row>
    <row r="1567" spans="7:9" ht="15" customHeight="1">
      <c r="G1567" s="230">
        <v>43819</v>
      </c>
      <c r="H1567" s="231">
        <v>12.51</v>
      </c>
      <c r="I1567" s="231">
        <v>6.48</v>
      </c>
    </row>
    <row r="1568" spans="7:9" ht="15" customHeight="1">
      <c r="G1568" s="230">
        <v>43822</v>
      </c>
      <c r="H1568" s="231">
        <v>12.61</v>
      </c>
      <c r="I1568" s="231">
        <v>6.42</v>
      </c>
    </row>
    <row r="1569" spans="7:9" ht="15" customHeight="1">
      <c r="G1569" s="230">
        <v>43823</v>
      </c>
      <c r="H1569" s="231">
        <v>12.67</v>
      </c>
      <c r="I1569" s="231">
        <v>6.42</v>
      </c>
    </row>
    <row r="1570" spans="7:9" ht="15" customHeight="1">
      <c r="G1570" s="230">
        <v>43824</v>
      </c>
      <c r="H1570" s="231" t="e">
        <v>#N/A</v>
      </c>
      <c r="I1570" s="231">
        <v>6.45</v>
      </c>
    </row>
    <row r="1571" spans="7:9" ht="15" customHeight="1">
      <c r="G1571" s="230">
        <v>43825</v>
      </c>
      <c r="H1571" s="231">
        <v>12.65</v>
      </c>
      <c r="I1571" s="231">
        <v>6.48</v>
      </c>
    </row>
    <row r="1572" spans="7:9" ht="15" customHeight="1">
      <c r="G1572" s="230">
        <v>43826</v>
      </c>
      <c r="H1572" s="231">
        <v>13.43</v>
      </c>
      <c r="I1572" s="231">
        <v>6.5</v>
      </c>
    </row>
    <row r="1573" spans="7:9" ht="15" customHeight="1">
      <c r="G1573" s="230">
        <v>43829</v>
      </c>
      <c r="H1573" s="231">
        <v>14.82</v>
      </c>
      <c r="I1573" s="231">
        <v>6.57</v>
      </c>
    </row>
    <row r="1574" spans="7:9" ht="15" customHeight="1">
      <c r="G1574" s="230">
        <v>43830</v>
      </c>
      <c r="H1574" s="231">
        <v>13.78</v>
      </c>
      <c r="I1574" s="231">
        <v>6.6</v>
      </c>
    </row>
    <row r="1575" spans="7:9" ht="15" customHeight="1">
      <c r="G1575" s="230">
        <v>43831</v>
      </c>
      <c r="H1575" s="231" t="e">
        <v>#N/A</v>
      </c>
      <c r="I1575" s="231">
        <v>6.62</v>
      </c>
    </row>
    <row r="1576" spans="7:9" ht="15" customHeight="1">
      <c r="G1576" s="230">
        <v>43832</v>
      </c>
      <c r="H1576" s="231">
        <v>12.47</v>
      </c>
      <c r="I1576" s="231">
        <v>6.57</v>
      </c>
    </row>
    <row r="1577" spans="7:9" ht="15" customHeight="1">
      <c r="G1577" s="230">
        <v>43833</v>
      </c>
      <c r="H1577" s="231">
        <v>14.02</v>
      </c>
      <c r="I1577" s="231">
        <v>6.73</v>
      </c>
    </row>
    <row r="1578" spans="7:9" ht="15" customHeight="1">
      <c r="G1578" s="230">
        <v>43836</v>
      </c>
      <c r="H1578" s="231">
        <v>13.85</v>
      </c>
      <c r="I1578" s="231">
        <v>6.68</v>
      </c>
    </row>
    <row r="1579" spans="7:9" ht="15" customHeight="1">
      <c r="G1579" s="230">
        <v>43837</v>
      </c>
      <c r="H1579" s="231">
        <v>13.79</v>
      </c>
      <c r="I1579" s="231">
        <v>6.66</v>
      </c>
    </row>
    <row r="1580" spans="7:9" ht="15" customHeight="1">
      <c r="G1580" s="230">
        <v>43838</v>
      </c>
      <c r="H1580" s="231">
        <v>13.45</v>
      </c>
      <c r="I1580" s="231">
        <v>6.6899999999999995</v>
      </c>
    </row>
    <row r="1581" spans="7:9" ht="15" customHeight="1">
      <c r="G1581" s="230">
        <v>43839</v>
      </c>
      <c r="H1581" s="231">
        <v>12.54</v>
      </c>
      <c r="I1581" s="231">
        <v>6.55</v>
      </c>
    </row>
    <row r="1582" spans="7:9" ht="15" customHeight="1">
      <c r="G1582" s="230">
        <v>43840</v>
      </c>
      <c r="H1582" s="231">
        <v>12.56</v>
      </c>
      <c r="I1582" s="231">
        <v>6.4</v>
      </c>
    </row>
    <row r="1583" spans="7:9" ht="15" customHeight="1">
      <c r="G1583" s="230">
        <v>43843</v>
      </c>
      <c r="H1583" s="231">
        <v>12.32</v>
      </c>
      <c r="I1583" s="231">
        <v>6.4</v>
      </c>
    </row>
    <row r="1584" spans="7:9" ht="15" customHeight="1">
      <c r="G1584" s="230">
        <v>43844</v>
      </c>
      <c r="H1584" s="231">
        <v>12.39</v>
      </c>
      <c r="I1584" s="231">
        <v>6.35</v>
      </c>
    </row>
    <row r="1585" spans="7:9" ht="15" customHeight="1">
      <c r="G1585" s="230">
        <v>43845</v>
      </c>
      <c r="H1585" s="231">
        <v>12.42</v>
      </c>
      <c r="I1585" s="231">
        <v>6.32</v>
      </c>
    </row>
    <row r="1586" spans="7:9" ht="15" customHeight="1">
      <c r="G1586" s="230">
        <v>43846</v>
      </c>
      <c r="H1586" s="231">
        <v>12.32</v>
      </c>
      <c r="I1586" s="231">
        <v>6.16</v>
      </c>
    </row>
    <row r="1587" spans="7:9" ht="15" customHeight="1">
      <c r="G1587" s="232">
        <v>43847</v>
      </c>
      <c r="H1587" s="231">
        <v>12.1</v>
      </c>
      <c r="I1587" s="231">
        <v>5.96</v>
      </c>
    </row>
    <row r="1588" spans="7:9" ht="15" customHeight="1">
      <c r="G1588" s="232">
        <v>43850</v>
      </c>
      <c r="H1588" s="231" t="e">
        <v>#N/A</v>
      </c>
      <c r="I1588" s="231">
        <v>5.9399999999999995</v>
      </c>
    </row>
    <row r="1589" spans="7:9" ht="15" customHeight="1">
      <c r="G1589" s="232">
        <v>43851</v>
      </c>
      <c r="H1589" s="231">
        <v>12.85</v>
      </c>
      <c r="I1589" s="231">
        <v>6.08</v>
      </c>
    </row>
    <row r="1590" spans="7:9" ht="15" customHeight="1">
      <c r="G1590" s="232">
        <v>43852</v>
      </c>
      <c r="H1590" s="231">
        <v>12.91</v>
      </c>
      <c r="I1590" s="231">
        <v>6.02</v>
      </c>
    </row>
    <row r="1591" spans="7:9" ht="15" customHeight="1">
      <c r="G1591" s="232">
        <v>43853</v>
      </c>
      <c r="H1591" s="231">
        <v>12.98</v>
      </c>
      <c r="I1591" s="231">
        <v>6.06</v>
      </c>
    </row>
    <row r="1592" spans="7:9" ht="15" customHeight="1">
      <c r="G1592" s="232">
        <v>43854</v>
      </c>
      <c r="H1592" s="231">
        <v>14.56</v>
      </c>
      <c r="I1592" s="231">
        <v>6.1</v>
      </c>
    </row>
    <row r="1593" spans="7:9" ht="15" customHeight="1">
      <c r="G1593" s="232">
        <v>43857</v>
      </c>
      <c r="H1593" s="231">
        <v>18.23</v>
      </c>
      <c r="I1593" s="231">
        <v>6.64</v>
      </c>
    </row>
    <row r="1594" spans="7:9" ht="15" customHeight="1">
      <c r="G1594" s="232">
        <v>43858</v>
      </c>
      <c r="H1594" s="231">
        <v>16.28</v>
      </c>
      <c r="I1594" s="231">
        <v>6.51</v>
      </c>
    </row>
    <row r="1595" spans="7:9" ht="15" customHeight="1">
      <c r="G1595" s="232">
        <v>43859</v>
      </c>
      <c r="H1595" s="231">
        <v>16.39</v>
      </c>
      <c r="I1595" s="231">
        <v>6.34</v>
      </c>
    </row>
    <row r="1596" spans="7:9" ht="15" customHeight="1">
      <c r="G1596" s="232">
        <v>43860</v>
      </c>
      <c r="H1596" s="231">
        <v>15.49</v>
      </c>
      <c r="I1596" s="231">
        <v>6.7</v>
      </c>
    </row>
    <row r="1597" spans="7:9" ht="15" customHeight="1">
      <c r="G1597" s="232">
        <v>43861</v>
      </c>
      <c r="H1597" s="231">
        <v>18.84</v>
      </c>
      <c r="I1597" s="231">
        <v>6.82</v>
      </c>
    </row>
    <row r="1598" spans="7:9" ht="15" customHeight="1">
      <c r="G1598" s="232">
        <v>43864</v>
      </c>
      <c r="H1598" s="231">
        <v>17.97</v>
      </c>
      <c r="I1598" s="231">
        <v>6.74</v>
      </c>
    </row>
    <row r="1599" spans="7:9" ht="15" customHeight="1">
      <c r="G1599" s="232">
        <v>43865</v>
      </c>
      <c r="H1599" s="231">
        <v>16.05</v>
      </c>
      <c r="I1599" s="231">
        <v>6.58</v>
      </c>
    </row>
    <row r="1600" spans="7:9" ht="15" customHeight="1">
      <c r="G1600" s="232">
        <v>43866</v>
      </c>
      <c r="H1600" s="231">
        <v>15.15</v>
      </c>
      <c r="I1600" s="231">
        <v>6.5</v>
      </c>
    </row>
    <row r="1601" spans="7:9" ht="15" customHeight="1">
      <c r="G1601" s="232">
        <v>43867</v>
      </c>
      <c r="H1601" s="231">
        <v>14.96</v>
      </c>
      <c r="I1601" s="231">
        <v>6.57</v>
      </c>
    </row>
    <row r="1602" spans="7:9" ht="15" customHeight="1">
      <c r="G1602" s="232">
        <v>43868</v>
      </c>
      <c r="H1602" s="231">
        <v>15.47</v>
      </c>
      <c r="I1602" s="231">
        <v>6.93</v>
      </c>
    </row>
    <row r="1603" spans="7:9" ht="15" customHeight="1">
      <c r="G1603" s="232">
        <v>43871</v>
      </c>
      <c r="H1603" s="231">
        <v>15.04</v>
      </c>
      <c r="I1603" s="231">
        <v>6.88</v>
      </c>
    </row>
    <row r="1604" spans="7:9" ht="15" customHeight="1">
      <c r="G1604" s="232">
        <v>43872</v>
      </c>
      <c r="H1604" s="231">
        <v>15.18</v>
      </c>
      <c r="I1604" s="231">
        <v>6.8</v>
      </c>
    </row>
    <row r="1605" spans="7:9" ht="15" customHeight="1">
      <c r="G1605" s="232">
        <v>43873</v>
      </c>
      <c r="H1605" s="231">
        <v>13.74</v>
      </c>
      <c r="I1605" s="231">
        <v>6.74</v>
      </c>
    </row>
    <row r="1606" spans="7:9" ht="15" customHeight="1">
      <c r="G1606" s="232">
        <v>43874</v>
      </c>
      <c r="H1606" s="231">
        <v>14.15</v>
      </c>
      <c r="I1606" s="231">
        <v>6.73</v>
      </c>
    </row>
    <row r="1607" spans="7:9" ht="15" customHeight="1">
      <c r="G1607" s="232">
        <v>43875</v>
      </c>
      <c r="H1607" s="231">
        <v>13.68</v>
      </c>
      <c r="I1607" s="231">
        <v>6.62</v>
      </c>
    </row>
    <row r="1608" spans="7:9" ht="15" customHeight="1">
      <c r="G1608" s="232">
        <v>43878</v>
      </c>
      <c r="H1608" s="231" t="e">
        <v>#N/A</v>
      </c>
      <c r="I1608" s="231">
        <v>6.43</v>
      </c>
    </row>
    <row r="1609" spans="7:9" ht="15" customHeight="1">
      <c r="G1609" s="232">
        <v>43879</v>
      </c>
      <c r="H1609" s="231">
        <v>14.83</v>
      </c>
      <c r="I1609" s="231">
        <v>6.52</v>
      </c>
    </row>
    <row r="1610" spans="7:9" ht="15" customHeight="1">
      <c r="G1610" s="232">
        <v>43880</v>
      </c>
      <c r="H1610" s="231">
        <v>14.38</v>
      </c>
      <c r="I1610" s="231">
        <v>6.39</v>
      </c>
    </row>
    <row r="1611" spans="7:9" ht="15" customHeight="1">
      <c r="G1611" s="232">
        <v>43881</v>
      </c>
      <c r="H1611" s="231">
        <v>15.56</v>
      </c>
      <c r="I1611" s="231">
        <v>6.68</v>
      </c>
    </row>
    <row r="1612" spans="7:9" ht="15" customHeight="1">
      <c r="G1612" s="232">
        <v>43882</v>
      </c>
      <c r="H1612" s="231">
        <v>17.079999999999998</v>
      </c>
      <c r="I1612" s="231">
        <v>6.91</v>
      </c>
    </row>
    <row r="1613" spans="7:9" ht="15" customHeight="1">
      <c r="G1613" s="232">
        <v>43885</v>
      </c>
      <c r="H1613" s="231">
        <v>25.03</v>
      </c>
      <c r="I1613" s="231">
        <v>7.16</v>
      </c>
    </row>
    <row r="1614" spans="7:9" ht="15" customHeight="1">
      <c r="G1614" s="232">
        <v>43886</v>
      </c>
      <c r="H1614" s="231">
        <v>27.85</v>
      </c>
      <c r="I1614" s="231">
        <v>7.15</v>
      </c>
    </row>
    <row r="1615" spans="7:9" ht="15" customHeight="1">
      <c r="G1615" s="232">
        <v>43887</v>
      </c>
      <c r="H1615" s="231">
        <v>27.56</v>
      </c>
      <c r="I1615" s="231">
        <v>7.26</v>
      </c>
    </row>
    <row r="1616" spans="7:9" ht="15" customHeight="1">
      <c r="G1616" s="232">
        <v>43888</v>
      </c>
      <c r="H1616" s="231">
        <v>39.159999999999997</v>
      </c>
      <c r="I1616" s="231">
        <v>7.45</v>
      </c>
    </row>
    <row r="1617" spans="7:9" ht="15" customHeight="1">
      <c r="G1617" s="232">
        <v>43889</v>
      </c>
      <c r="H1617" s="231">
        <v>40.11</v>
      </c>
      <c r="I1617" s="231">
        <v>8.14</v>
      </c>
    </row>
    <row r="1618" spans="7:9" ht="15" customHeight="1">
      <c r="G1618" s="232">
        <v>43892</v>
      </c>
      <c r="H1618" s="231">
        <v>33.42</v>
      </c>
      <c r="I1618" s="231">
        <v>8.34</v>
      </c>
    </row>
    <row r="1619" spans="7:9" ht="15" customHeight="1">
      <c r="G1619" s="232">
        <v>43893</v>
      </c>
      <c r="H1619" s="231">
        <v>36.82</v>
      </c>
      <c r="I1619" s="231">
        <v>8.02</v>
      </c>
    </row>
    <row r="1620" spans="7:9" ht="15" customHeight="1">
      <c r="G1620" s="232">
        <v>43894</v>
      </c>
      <c r="H1620" s="231">
        <v>31.99</v>
      </c>
      <c r="I1620" s="231">
        <v>7.99</v>
      </c>
    </row>
    <row r="1621" spans="7:9" ht="15" customHeight="1">
      <c r="G1621" s="232">
        <v>43895</v>
      </c>
      <c r="H1621" s="231">
        <v>39.619999999999997</v>
      </c>
      <c r="I1621" s="231">
        <v>8.14</v>
      </c>
    </row>
    <row r="1622" spans="7:9" ht="15" customHeight="1">
      <c r="G1622" s="232">
        <v>43896</v>
      </c>
      <c r="H1622" s="231">
        <v>41.94</v>
      </c>
      <c r="I1622" s="231">
        <v>8.6</v>
      </c>
    </row>
    <row r="1623" spans="7:9" ht="15" customHeight="1">
      <c r="G1623" s="232">
        <v>43899</v>
      </c>
      <c r="H1623" s="231">
        <v>54.46</v>
      </c>
      <c r="I1623" s="231">
        <v>10.63</v>
      </c>
    </row>
    <row r="1624" spans="7:9" ht="15" customHeight="1">
      <c r="G1624" s="232">
        <v>43900</v>
      </c>
      <c r="H1624" s="231">
        <v>47.3</v>
      </c>
      <c r="I1624" s="231">
        <v>9.7100000000000009</v>
      </c>
    </row>
    <row r="1625" spans="7:9" ht="15" customHeight="1">
      <c r="G1625" s="232">
        <v>43901</v>
      </c>
      <c r="H1625" s="231">
        <v>53.9</v>
      </c>
      <c r="I1625" s="231">
        <v>10.210000000000001</v>
      </c>
    </row>
    <row r="1626" spans="7:9" ht="15" customHeight="1">
      <c r="G1626" s="232">
        <v>43902</v>
      </c>
      <c r="H1626" s="231">
        <v>75.47</v>
      </c>
      <c r="I1626" s="231">
        <v>12.55</v>
      </c>
    </row>
    <row r="1627" spans="7:9" ht="15" customHeight="1">
      <c r="G1627" s="232">
        <v>43903</v>
      </c>
      <c r="H1627" s="231">
        <v>57.83</v>
      </c>
      <c r="I1627" s="231">
        <v>12.45</v>
      </c>
    </row>
    <row r="1628" spans="7:9" ht="15" customHeight="1">
      <c r="G1628" s="232">
        <v>43906</v>
      </c>
      <c r="H1628" s="231">
        <v>82.69</v>
      </c>
      <c r="I1628" s="231">
        <v>13.17</v>
      </c>
    </row>
    <row r="1629" spans="7:9" ht="15" customHeight="1">
      <c r="G1629" s="232">
        <v>43907</v>
      </c>
      <c r="H1629" s="231">
        <v>75.91</v>
      </c>
      <c r="I1629" s="231">
        <v>13.09</v>
      </c>
    </row>
    <row r="1630" spans="7:9" ht="15" customHeight="1">
      <c r="G1630" s="232">
        <v>43908</v>
      </c>
      <c r="H1630" s="231">
        <v>76.45</v>
      </c>
      <c r="I1630" s="231">
        <v>13.7</v>
      </c>
    </row>
    <row r="1631" spans="7:9" ht="15" customHeight="1">
      <c r="G1631" s="232">
        <v>43909</v>
      </c>
      <c r="H1631" s="231">
        <v>72</v>
      </c>
      <c r="I1631" s="231">
        <v>15.13</v>
      </c>
    </row>
    <row r="1632" spans="7:9" ht="15" customHeight="1">
      <c r="G1632" s="232">
        <v>43910</v>
      </c>
      <c r="H1632" s="231">
        <v>66.040000000000006</v>
      </c>
      <c r="I1632" s="231">
        <v>14.46</v>
      </c>
    </row>
    <row r="1633" spans="7:9" ht="15" customHeight="1">
      <c r="G1633" s="232">
        <v>43913</v>
      </c>
      <c r="H1633" s="231">
        <v>61.59</v>
      </c>
      <c r="I1633" s="231">
        <v>14.56</v>
      </c>
    </row>
    <row r="1634" spans="7:9" ht="15" customHeight="1">
      <c r="G1634" s="232">
        <v>43914</v>
      </c>
      <c r="H1634" s="231">
        <v>61.67</v>
      </c>
      <c r="I1634" s="231">
        <v>13.26</v>
      </c>
    </row>
    <row r="1635" spans="7:9" ht="15" customHeight="1">
      <c r="G1635" s="232">
        <v>43915</v>
      </c>
      <c r="H1635" s="231">
        <v>63.95</v>
      </c>
      <c r="I1635" s="231">
        <v>12.43</v>
      </c>
    </row>
    <row r="1636" spans="7:9" ht="15" customHeight="1">
      <c r="G1636" s="232">
        <v>43916</v>
      </c>
      <c r="H1636" s="231">
        <v>61</v>
      </c>
      <c r="I1636" s="231">
        <v>12.13</v>
      </c>
    </row>
    <row r="1637" spans="7:9" ht="15" customHeight="1">
      <c r="G1637" s="232">
        <v>43917</v>
      </c>
      <c r="H1637" s="231">
        <v>65.540000000000006</v>
      </c>
      <c r="I1637" s="231">
        <v>12.67</v>
      </c>
    </row>
    <row r="1638" spans="7:9" ht="15" customHeight="1">
      <c r="G1638" s="232">
        <v>43920</v>
      </c>
      <c r="H1638" s="231">
        <v>57.08</v>
      </c>
      <c r="I1638" s="231">
        <v>12.65</v>
      </c>
    </row>
    <row r="1639" spans="7:9" ht="15" customHeight="1">
      <c r="G1639" s="232">
        <v>43921</v>
      </c>
      <c r="H1639" s="231">
        <v>53.54</v>
      </c>
      <c r="I1639" s="231">
        <v>12.27</v>
      </c>
    </row>
    <row r="1640" spans="7:9" ht="15" customHeight="1">
      <c r="G1640" s="232">
        <v>43922</v>
      </c>
      <c r="H1640" s="231">
        <v>57.06</v>
      </c>
      <c r="I1640" s="231">
        <v>12.48</v>
      </c>
    </row>
    <row r="1641" spans="7:9" ht="15" customHeight="1">
      <c r="G1641" s="232">
        <v>43923</v>
      </c>
      <c r="H1641" s="231">
        <v>50.91</v>
      </c>
      <c r="I1641" s="231">
        <v>12.49</v>
      </c>
    </row>
    <row r="1642" spans="7:9" ht="15" customHeight="1">
      <c r="G1642" s="232">
        <v>43924</v>
      </c>
      <c r="H1642" s="231">
        <v>46.8</v>
      </c>
      <c r="I1642" s="231">
        <v>12.82</v>
      </c>
    </row>
    <row r="1643" spans="7:9" ht="15" customHeight="1">
      <c r="G1643" s="232">
        <v>43927</v>
      </c>
      <c r="H1643" s="231">
        <v>45.24</v>
      </c>
      <c r="I1643" s="231">
        <v>12.58</v>
      </c>
    </row>
    <row r="1644" spans="7:9" ht="15" customHeight="1">
      <c r="G1644" s="232">
        <v>43928</v>
      </c>
      <c r="H1644" s="231">
        <v>46.7</v>
      </c>
      <c r="I1644" s="231">
        <v>12.12</v>
      </c>
    </row>
    <row r="1645" spans="7:9" ht="15" customHeight="1">
      <c r="G1645" s="232">
        <v>43929</v>
      </c>
      <c r="H1645" s="231">
        <v>43.35</v>
      </c>
      <c r="I1645" s="231">
        <v>11.98</v>
      </c>
    </row>
    <row r="1646" spans="7:9" ht="15" customHeight="1">
      <c r="G1646" s="232">
        <v>43930</v>
      </c>
      <c r="H1646" s="231">
        <v>41.67</v>
      </c>
      <c r="I1646" s="231">
        <v>11.54</v>
      </c>
    </row>
    <row r="1647" spans="7:9" ht="15" customHeight="1">
      <c r="G1647" s="232">
        <v>43931</v>
      </c>
      <c r="H1647" s="231" t="e">
        <v>#N/A</v>
      </c>
      <c r="I1647" s="231">
        <v>11.45</v>
      </c>
    </row>
    <row r="1648" spans="7:9" ht="15" customHeight="1">
      <c r="G1648" s="232">
        <v>43934</v>
      </c>
      <c r="H1648" s="231">
        <v>41.17</v>
      </c>
      <c r="I1648" s="231">
        <v>11.36</v>
      </c>
    </row>
    <row r="1649" spans="7:9" ht="15" customHeight="1">
      <c r="G1649" s="232">
        <v>43935</v>
      </c>
      <c r="H1649" s="231">
        <v>37.76</v>
      </c>
      <c r="I1649" s="231">
        <v>11.06</v>
      </c>
    </row>
    <row r="1650" spans="7:9" ht="15" customHeight="1">
      <c r="G1650" s="232">
        <v>43936</v>
      </c>
      <c r="H1650" s="231">
        <v>40.840000000000003</v>
      </c>
      <c r="I1650" s="231">
        <v>11.27</v>
      </c>
    </row>
    <row r="1651" spans="7:9" ht="15" customHeight="1">
      <c r="G1651" s="232">
        <v>43937</v>
      </c>
      <c r="H1651" s="231">
        <v>40.11</v>
      </c>
      <c r="I1651" s="231">
        <v>11.39</v>
      </c>
    </row>
    <row r="1652" spans="7:9" ht="15" customHeight="1">
      <c r="G1652" s="232">
        <v>43938</v>
      </c>
      <c r="H1652" s="231">
        <v>38.15</v>
      </c>
      <c r="I1652" s="231">
        <v>11.38</v>
      </c>
    </row>
    <row r="1653" spans="7:9" ht="15" customHeight="1">
      <c r="G1653" s="232">
        <v>43941</v>
      </c>
      <c r="H1653" s="231">
        <v>43.83</v>
      </c>
      <c r="I1653" s="231">
        <v>11.38</v>
      </c>
    </row>
    <row r="1654" spans="7:9" ht="15" customHeight="1">
      <c r="G1654" s="232">
        <v>43942</v>
      </c>
      <c r="H1654" s="231">
        <v>45.41</v>
      </c>
      <c r="I1654" s="231">
        <v>11.65</v>
      </c>
    </row>
    <row r="1655" spans="7:9" ht="15" customHeight="1">
      <c r="G1655" s="232">
        <v>43943</v>
      </c>
      <c r="H1655" s="231">
        <v>41.98</v>
      </c>
      <c r="I1655" s="231">
        <v>11.71</v>
      </c>
    </row>
    <row r="1656" spans="7:9" ht="15" customHeight="1">
      <c r="G1656" s="232">
        <v>43944</v>
      </c>
      <c r="H1656" s="231">
        <v>41.38</v>
      </c>
      <c r="I1656" s="231">
        <v>11.58</v>
      </c>
    </row>
    <row r="1657" spans="7:9" ht="15" customHeight="1">
      <c r="G1657" s="232">
        <v>43945</v>
      </c>
      <c r="H1657" s="231">
        <v>35.93</v>
      </c>
      <c r="I1657" s="231">
        <v>12.2</v>
      </c>
    </row>
    <row r="1658" spans="7:9" ht="15" customHeight="1">
      <c r="G1658" s="232">
        <v>43948</v>
      </c>
      <c r="H1658" s="231">
        <v>33.29</v>
      </c>
      <c r="I1658" s="231">
        <v>12.1</v>
      </c>
    </row>
    <row r="1659" spans="7:9" ht="15" customHeight="1">
      <c r="G1659" s="232">
        <v>43949</v>
      </c>
      <c r="H1659" s="231">
        <v>33.57</v>
      </c>
      <c r="I1659" s="231">
        <v>11.85</v>
      </c>
    </row>
    <row r="1660" spans="7:9" ht="15" customHeight="1">
      <c r="G1660" s="232">
        <v>43950</v>
      </c>
      <c r="H1660" s="231">
        <v>31.23</v>
      </c>
      <c r="I1660" s="231">
        <v>11.28</v>
      </c>
    </row>
    <row r="1661" spans="7:9" ht="15" customHeight="1">
      <c r="G1661" s="232">
        <v>43951</v>
      </c>
      <c r="H1661" s="231">
        <v>34.15</v>
      </c>
      <c r="I1661" s="231">
        <v>11.01</v>
      </c>
    </row>
    <row r="1662" spans="7:9" ht="15" customHeight="1">
      <c r="G1662" s="232">
        <v>43952</v>
      </c>
      <c r="H1662" s="231">
        <v>37.19</v>
      </c>
      <c r="I1662" s="231">
        <v>11.82</v>
      </c>
    </row>
    <row r="1663" spans="7:9" ht="15" customHeight="1">
      <c r="G1663" s="232">
        <v>43955</v>
      </c>
      <c r="H1663" s="231">
        <v>35.97</v>
      </c>
      <c r="I1663" s="231">
        <v>11.98</v>
      </c>
    </row>
    <row r="1664" spans="7:9" ht="15" customHeight="1">
      <c r="G1664" s="232">
        <v>43956</v>
      </c>
      <c r="H1664" s="231">
        <v>33.61</v>
      </c>
      <c r="I1664" s="231">
        <v>11.87</v>
      </c>
    </row>
    <row r="1665" spans="7:9" ht="15" customHeight="1">
      <c r="G1665" s="232">
        <v>43957</v>
      </c>
      <c r="H1665" s="231">
        <v>34.119999999999997</v>
      </c>
      <c r="I1665" s="231">
        <v>12.05</v>
      </c>
    </row>
    <row r="1666" spans="7:9" ht="15" customHeight="1">
      <c r="G1666" s="232">
        <v>43958</v>
      </c>
      <c r="H1666" s="231">
        <v>31.44</v>
      </c>
      <c r="I1666" s="231">
        <v>12.03</v>
      </c>
    </row>
    <row r="1667" spans="7:9" ht="15" customHeight="1">
      <c r="G1667" s="232">
        <v>43959</v>
      </c>
      <c r="H1667" s="231">
        <v>27.98</v>
      </c>
      <c r="I1667" s="231">
        <v>11.8</v>
      </c>
    </row>
    <row r="1668" spans="7:9" ht="15" customHeight="1">
      <c r="G1668" s="232">
        <v>43962</v>
      </c>
      <c r="H1668" s="231">
        <v>27.57</v>
      </c>
      <c r="I1668" s="231">
        <v>11.78</v>
      </c>
    </row>
    <row r="1669" spans="7:9" ht="15" customHeight="1">
      <c r="G1669" s="232">
        <v>43963</v>
      </c>
      <c r="H1669" s="231">
        <v>33.04</v>
      </c>
      <c r="I1669" s="231">
        <v>11.72</v>
      </c>
    </row>
    <row r="1670" spans="7:9" ht="15" customHeight="1">
      <c r="G1670" s="232">
        <v>43964</v>
      </c>
      <c r="H1670" s="231">
        <v>35.28</v>
      </c>
      <c r="I1670" s="231">
        <v>11.74</v>
      </c>
    </row>
    <row r="1671" spans="7:9" ht="15" customHeight="1">
      <c r="G1671" s="232">
        <v>43965</v>
      </c>
      <c r="H1671" s="231">
        <v>32.61</v>
      </c>
      <c r="I1671" s="231">
        <v>11.68</v>
      </c>
    </row>
    <row r="1672" spans="7:9" ht="15" customHeight="1">
      <c r="G1672" s="232">
        <v>43966</v>
      </c>
      <c r="H1672" s="231">
        <v>31.89</v>
      </c>
      <c r="I1672" s="231">
        <v>11.47</v>
      </c>
    </row>
    <row r="1673" spans="7:9" ht="15" customHeight="1">
      <c r="G1673" s="232">
        <v>43969</v>
      </c>
      <c r="H1673" s="231">
        <v>29.3</v>
      </c>
      <c r="I1673" s="231">
        <v>11.44</v>
      </c>
    </row>
    <row r="1674" spans="7:9" ht="15" customHeight="1">
      <c r="G1674" s="232">
        <v>43970</v>
      </c>
      <c r="H1674" s="231">
        <v>30.53</v>
      </c>
      <c r="I1674" s="231">
        <v>11.19</v>
      </c>
    </row>
    <row r="1675" spans="7:9" ht="15" customHeight="1">
      <c r="G1675" s="232">
        <v>43971</v>
      </c>
      <c r="H1675" s="231">
        <v>27.99</v>
      </c>
      <c r="I1675" s="231">
        <v>10.88</v>
      </c>
    </row>
    <row r="1676" spans="7:9" ht="15" customHeight="1">
      <c r="G1676" s="232">
        <v>43972</v>
      </c>
      <c r="H1676" s="231">
        <v>29.53</v>
      </c>
      <c r="I1676" s="231">
        <v>10.65</v>
      </c>
    </row>
    <row r="1677" spans="7:9" ht="15" customHeight="1">
      <c r="G1677" s="232">
        <v>43973</v>
      </c>
      <c r="H1677" s="231">
        <v>28.16</v>
      </c>
      <c r="I1677" s="231">
        <v>10.93</v>
      </c>
    </row>
    <row r="1678" spans="7:9" ht="15" customHeight="1">
      <c r="G1678" s="232">
        <v>43976</v>
      </c>
      <c r="H1678" s="231" t="e">
        <v>#N/A</v>
      </c>
      <c r="I1678" s="231">
        <v>10.99</v>
      </c>
    </row>
    <row r="1679" spans="7:9" ht="15" customHeight="1">
      <c r="G1679" s="232">
        <v>43977</v>
      </c>
      <c r="H1679" s="231">
        <v>28.01</v>
      </c>
      <c r="I1679" s="231">
        <v>10.56</v>
      </c>
    </row>
    <row r="1680" spans="7:9" ht="15" customHeight="1">
      <c r="G1680" s="232">
        <v>43978</v>
      </c>
      <c r="H1680" s="231">
        <v>27.62</v>
      </c>
      <c r="I1680" s="231">
        <v>10.83</v>
      </c>
    </row>
    <row r="1681" spans="7:9" ht="15" customHeight="1">
      <c r="G1681" s="232">
        <v>43979</v>
      </c>
      <c r="H1681" s="231">
        <v>28.59</v>
      </c>
      <c r="I1681" s="231">
        <v>10.84</v>
      </c>
    </row>
    <row r="1682" spans="7:9" ht="15" customHeight="1">
      <c r="G1682" s="232">
        <v>43980</v>
      </c>
      <c r="H1682" s="231">
        <v>27.51</v>
      </c>
      <c r="I1682" s="231">
        <v>10.84</v>
      </c>
    </row>
    <row r="1683" spans="7:9" ht="15" customHeight="1">
      <c r="G1683" s="232">
        <v>43983</v>
      </c>
      <c r="H1683" s="233">
        <v>28.23</v>
      </c>
      <c r="I1683" s="233">
        <v>10.74</v>
      </c>
    </row>
    <row r="1684" spans="7:9" ht="15" customHeight="1">
      <c r="G1684" s="232">
        <v>43984</v>
      </c>
      <c r="H1684" s="233">
        <v>26.84</v>
      </c>
      <c r="I1684" s="233">
        <v>10.34</v>
      </c>
    </row>
    <row r="1685" spans="7:9" ht="15" customHeight="1">
      <c r="G1685" s="232">
        <v>43985</v>
      </c>
      <c r="H1685" s="233">
        <v>25.66</v>
      </c>
      <c r="I1685" s="233">
        <v>9.8800000000000008</v>
      </c>
    </row>
    <row r="1686" spans="7:9" ht="15" customHeight="1">
      <c r="G1686" s="232">
        <v>43986</v>
      </c>
      <c r="H1686" s="233">
        <v>25.81</v>
      </c>
      <c r="I1686" s="233">
        <v>9.7899999999999991</v>
      </c>
    </row>
    <row r="1687" spans="7:9" ht="15" customHeight="1">
      <c r="G1687" s="232">
        <v>43987</v>
      </c>
      <c r="H1687" s="233">
        <v>24.52</v>
      </c>
      <c r="I1687" s="233">
        <v>9.48</v>
      </c>
    </row>
    <row r="1688" spans="7:9" ht="15" customHeight="1">
      <c r="G1688" s="232">
        <v>43990</v>
      </c>
      <c r="H1688" s="233">
        <v>25.81</v>
      </c>
      <c r="I1688" s="233">
        <v>9.44</v>
      </c>
    </row>
    <row r="1689" spans="7:9" ht="15" customHeight="1">
      <c r="G1689" s="232">
        <v>43991</v>
      </c>
      <c r="H1689" s="233">
        <v>27.57</v>
      </c>
      <c r="I1689" s="233">
        <v>9.5399999999999991</v>
      </c>
    </row>
    <row r="1690" spans="7:9" ht="15" customHeight="1">
      <c r="G1690" s="232">
        <v>43992</v>
      </c>
      <c r="H1690" s="233">
        <v>27.57</v>
      </c>
      <c r="I1690" s="233">
        <v>9.4600000000000009</v>
      </c>
    </row>
    <row r="1691" spans="7:9" ht="15" customHeight="1">
      <c r="G1691" s="232">
        <v>43993</v>
      </c>
      <c r="H1691" s="233">
        <v>40.79</v>
      </c>
      <c r="I1691" s="233">
        <v>9.77</v>
      </c>
    </row>
    <row r="1692" spans="7:9" ht="15" customHeight="1">
      <c r="G1692" s="232">
        <v>43994</v>
      </c>
      <c r="H1692" s="233">
        <v>36.090000000000003</v>
      </c>
      <c r="I1692" s="233">
        <v>10.1</v>
      </c>
    </row>
    <row r="1693" spans="7:9" ht="15" customHeight="1">
      <c r="G1693" s="232">
        <v>43997</v>
      </c>
      <c r="H1693" s="233">
        <v>34.4</v>
      </c>
      <c r="I1693" s="233">
        <v>10.31</v>
      </c>
    </row>
    <row r="1694" spans="7:9" ht="15" customHeight="1">
      <c r="G1694" s="232">
        <v>43998</v>
      </c>
      <c r="H1694" s="233">
        <v>33.67</v>
      </c>
      <c r="I1694" s="233">
        <v>10.84</v>
      </c>
    </row>
    <row r="1695" spans="7:9" ht="15" customHeight="1">
      <c r="G1695" s="232">
        <v>43999</v>
      </c>
      <c r="H1695" s="233">
        <v>33.47</v>
      </c>
      <c r="I1695" s="233">
        <v>10.84</v>
      </c>
    </row>
    <row r="1696" spans="7:9" ht="15" customHeight="1">
      <c r="G1696" s="232">
        <v>44000</v>
      </c>
      <c r="H1696" s="233">
        <v>32.94</v>
      </c>
      <c r="I1696" s="233">
        <v>10.81</v>
      </c>
    </row>
    <row r="1697" spans="7:9" ht="15" customHeight="1">
      <c r="G1697" s="232">
        <v>44001</v>
      </c>
      <c r="H1697" s="233">
        <v>35.119999999999997</v>
      </c>
      <c r="I1697" s="233">
        <v>10.72</v>
      </c>
    </row>
    <row r="1698" spans="7:9" ht="15" customHeight="1">
      <c r="G1698" s="232">
        <v>44004</v>
      </c>
      <c r="H1698" s="233">
        <v>31.77</v>
      </c>
      <c r="I1698" s="233">
        <v>10.55</v>
      </c>
    </row>
    <row r="1699" spans="7:9" ht="15" customHeight="1">
      <c r="G1699" s="232">
        <v>44005</v>
      </c>
      <c r="H1699" s="233">
        <v>31.37</v>
      </c>
      <c r="I1699" s="233">
        <v>10.43</v>
      </c>
    </row>
    <row r="1700" spans="7:9" ht="15" customHeight="1">
      <c r="G1700" s="232">
        <v>44006</v>
      </c>
      <c r="H1700" s="233">
        <v>33.840000000000003</v>
      </c>
      <c r="I1700" s="233">
        <v>10.52</v>
      </c>
    </row>
    <row r="1701" spans="7:9" ht="15" customHeight="1">
      <c r="G1701" s="232">
        <v>44007</v>
      </c>
      <c r="H1701" s="233">
        <v>32.22</v>
      </c>
      <c r="I1701" s="233">
        <v>10.58</v>
      </c>
    </row>
    <row r="1702" spans="7:9" ht="15" customHeight="1">
      <c r="G1702" s="232">
        <v>44008</v>
      </c>
      <c r="H1702" s="233">
        <v>34.729999999999997</v>
      </c>
      <c r="I1702" s="233">
        <v>10.75</v>
      </c>
    </row>
    <row r="1703" spans="7:9" ht="15" customHeight="1">
      <c r="G1703" s="232">
        <v>44011</v>
      </c>
      <c r="H1703" s="233">
        <v>31.78</v>
      </c>
      <c r="I1703" s="233">
        <v>10.66</v>
      </c>
    </row>
    <row r="1704" spans="7:9" ht="15" customHeight="1">
      <c r="G1704" s="232">
        <v>44012</v>
      </c>
      <c r="H1704" s="233">
        <v>30.43</v>
      </c>
      <c r="I1704" s="233">
        <v>10.54</v>
      </c>
    </row>
    <row r="1705" spans="7:9" ht="15" customHeight="1">
      <c r="G1705" s="232">
        <v>44013</v>
      </c>
      <c r="H1705" s="233">
        <v>28.62</v>
      </c>
      <c r="I1705" s="233">
        <v>10.32</v>
      </c>
    </row>
    <row r="1706" spans="7:9" ht="15" customHeight="1">
      <c r="G1706" s="232">
        <v>44014</v>
      </c>
      <c r="H1706" s="233">
        <v>27.68</v>
      </c>
      <c r="I1706" s="233">
        <v>10.08</v>
      </c>
    </row>
    <row r="1707" spans="7:9" ht="15" customHeight="1">
      <c r="G1707" s="232">
        <v>44015</v>
      </c>
      <c r="H1707" s="233" t="e">
        <v>#N/A</v>
      </c>
      <c r="I1707" s="233">
        <v>9.91</v>
      </c>
    </row>
    <row r="1708" spans="7:9" ht="15" customHeight="1">
      <c r="G1708" s="232">
        <v>44018</v>
      </c>
      <c r="H1708" s="233">
        <v>27.94</v>
      </c>
      <c r="I1708" s="233">
        <v>9.9</v>
      </c>
    </row>
    <row r="1709" spans="7:9" ht="15" customHeight="1">
      <c r="G1709" s="232">
        <v>44019</v>
      </c>
      <c r="H1709" s="233">
        <v>29.43</v>
      </c>
      <c r="I1709" s="233">
        <v>9.94</v>
      </c>
    </row>
    <row r="1710" spans="7:9" ht="15" customHeight="1">
      <c r="G1710" s="232">
        <v>44020</v>
      </c>
      <c r="H1710" s="233">
        <v>28.08</v>
      </c>
      <c r="I1710" s="233">
        <v>9.93</v>
      </c>
    </row>
    <row r="1711" spans="7:9" ht="15" customHeight="1">
      <c r="G1711" s="232">
        <v>44021</v>
      </c>
      <c r="H1711" s="233">
        <v>29.26</v>
      </c>
      <c r="I1711" s="233">
        <v>9.93</v>
      </c>
    </row>
    <row r="1712" spans="7:9" ht="15" customHeight="1">
      <c r="G1712" s="232">
        <v>44022</v>
      </c>
      <c r="H1712" s="233">
        <v>27.29</v>
      </c>
      <c r="I1712" s="233">
        <v>9.84</v>
      </c>
    </row>
    <row r="1713" spans="7:9" ht="15" customHeight="1">
      <c r="G1713" s="232">
        <v>44025</v>
      </c>
      <c r="H1713" s="233">
        <v>32.19</v>
      </c>
      <c r="I1713" s="233">
        <v>9.7100000000000009</v>
      </c>
    </row>
    <row r="1714" spans="7:9" ht="15" customHeight="1">
      <c r="G1714" s="232">
        <v>44026</v>
      </c>
      <c r="H1714" s="233">
        <v>29.52</v>
      </c>
      <c r="I1714" s="233">
        <v>9.81</v>
      </c>
    </row>
    <row r="1715" spans="7:9" ht="15" customHeight="1">
      <c r="G1715" s="232">
        <v>44027</v>
      </c>
      <c r="H1715" s="233">
        <v>27.76</v>
      </c>
      <c r="I1715" s="233">
        <v>9.7200000000000006</v>
      </c>
    </row>
    <row r="1716" spans="7:9" ht="15" customHeight="1">
      <c r="G1716" s="232">
        <v>44028</v>
      </c>
      <c r="H1716" s="233">
        <v>28</v>
      </c>
      <c r="I1716" s="233">
        <v>9.58</v>
      </c>
    </row>
    <row r="1717" spans="7:9" ht="15" customHeight="1">
      <c r="G1717" s="232">
        <v>44029</v>
      </c>
      <c r="H1717" s="233">
        <v>25.68</v>
      </c>
      <c r="I1717" s="233">
        <v>9.5</v>
      </c>
    </row>
    <row r="1718" spans="7:9" ht="15" customHeight="1">
      <c r="G1718" s="232">
        <v>44032</v>
      </c>
      <c r="H1718" s="233">
        <v>24.46</v>
      </c>
      <c r="I1718" s="233">
        <v>9.39</v>
      </c>
    </row>
    <row r="1719" spans="7:9" ht="15" customHeight="1">
      <c r="G1719" s="232">
        <v>44033</v>
      </c>
      <c r="H1719" s="233">
        <v>24.84</v>
      </c>
      <c r="I1719" s="233">
        <v>9.33</v>
      </c>
    </row>
    <row r="1720" spans="7:9" ht="15" customHeight="1">
      <c r="G1720" s="232">
        <v>44034</v>
      </c>
      <c r="H1720" s="233">
        <v>24.32</v>
      </c>
      <c r="I1720" s="233">
        <v>9.57</v>
      </c>
    </row>
    <row r="1721" spans="7:9" ht="15" customHeight="1">
      <c r="G1721" s="232">
        <v>44035</v>
      </c>
      <c r="H1721" s="233">
        <v>26.08</v>
      </c>
      <c r="I1721" s="233">
        <v>9.74</v>
      </c>
    </row>
    <row r="1722" spans="7:9" ht="15" customHeight="1">
      <c r="G1722" s="232">
        <v>44036</v>
      </c>
      <c r="H1722" s="233">
        <v>25.84</v>
      </c>
      <c r="I1722" s="233">
        <v>9.82</v>
      </c>
    </row>
    <row r="1723" spans="7:9" ht="15" customHeight="1">
      <c r="G1723" s="232">
        <v>44039</v>
      </c>
      <c r="H1723" s="233">
        <v>24.74</v>
      </c>
      <c r="I1723" s="233">
        <v>9.83</v>
      </c>
    </row>
    <row r="1724" spans="7:9" ht="15" customHeight="1">
      <c r="G1724" s="232">
        <v>44040</v>
      </c>
      <c r="H1724" s="233">
        <v>25.44</v>
      </c>
      <c r="I1724" s="233">
        <v>10</v>
      </c>
    </row>
    <row r="1725" spans="7:9" ht="15" customHeight="1">
      <c r="G1725" s="232">
        <v>44041</v>
      </c>
      <c r="H1725" s="233">
        <v>24.1</v>
      </c>
      <c r="I1725" s="233">
        <v>9.9499999999999993</v>
      </c>
    </row>
    <row r="1726" spans="7:9" ht="15" customHeight="1">
      <c r="G1726" s="232">
        <v>44042</v>
      </c>
      <c r="H1726" s="233">
        <v>24.76</v>
      </c>
      <c r="I1726" s="233">
        <v>10.130000000000001</v>
      </c>
    </row>
    <row r="1727" spans="7:9" ht="15" customHeight="1">
      <c r="G1727" s="232">
        <v>44043</v>
      </c>
      <c r="H1727" s="233">
        <v>24.46</v>
      </c>
      <c r="I1727" s="233">
        <v>10.29</v>
      </c>
    </row>
    <row r="1728" spans="7:9" ht="15" customHeight="1">
      <c r="G1728" s="232">
        <v>44046</v>
      </c>
      <c r="H1728" s="233">
        <v>24.28</v>
      </c>
      <c r="I1728" s="233">
        <v>10.74</v>
      </c>
    </row>
    <row r="1729" spans="7:9" ht="15" customHeight="1">
      <c r="G1729" s="232">
        <v>44047</v>
      </c>
      <c r="H1729" s="233">
        <v>23.76</v>
      </c>
      <c r="I1729" s="233">
        <v>11.04</v>
      </c>
    </row>
    <row r="1730" spans="7:9" ht="15" customHeight="1">
      <c r="G1730" s="232">
        <v>44048</v>
      </c>
      <c r="H1730" s="233">
        <v>22.99</v>
      </c>
      <c r="I1730" s="233">
        <v>11.01</v>
      </c>
    </row>
    <row r="1731" spans="7:9" ht="15" customHeight="1">
      <c r="G1731" s="232">
        <v>44049</v>
      </c>
      <c r="H1731" s="233">
        <v>22.65</v>
      </c>
      <c r="I1731" s="233">
        <v>11.36</v>
      </c>
    </row>
    <row r="1732" spans="7:9" ht="15" customHeight="1">
      <c r="G1732" s="232">
        <v>44050</v>
      </c>
      <c r="H1732" s="233">
        <v>22.21</v>
      </c>
      <c r="I1732" s="233">
        <v>11.55</v>
      </c>
    </row>
    <row r="1733" spans="7:9" ht="15" customHeight="1">
      <c r="G1733" s="232">
        <v>44053</v>
      </c>
      <c r="H1733" s="233">
        <v>22.13</v>
      </c>
      <c r="I1733" s="233">
        <v>11.45</v>
      </c>
    </row>
    <row r="1734" spans="7:9" ht="15" customHeight="1">
      <c r="G1734" s="232">
        <v>44054</v>
      </c>
      <c r="H1734" s="233">
        <v>24.03</v>
      </c>
      <c r="I1734" s="233">
        <v>11.23</v>
      </c>
    </row>
    <row r="1735" spans="7:9" ht="15" customHeight="1">
      <c r="G1735" s="232">
        <v>44055</v>
      </c>
      <c r="H1735" s="233">
        <v>22.28</v>
      </c>
      <c r="I1735" s="233">
        <v>11.24</v>
      </c>
    </row>
    <row r="1736" spans="7:9" ht="15" customHeight="1">
      <c r="G1736" s="232">
        <v>44056</v>
      </c>
      <c r="H1736" s="233">
        <v>22.13</v>
      </c>
      <c r="I1736" s="233">
        <v>11.08</v>
      </c>
    </row>
    <row r="1737" spans="7:9" ht="15" customHeight="1">
      <c r="G1737" s="232">
        <v>44057</v>
      </c>
      <c r="H1737" s="233">
        <v>22.05</v>
      </c>
      <c r="I1737" s="233">
        <v>11.18</v>
      </c>
    </row>
    <row r="1738" spans="7:9" ht="15" customHeight="1">
      <c r="G1738" s="232">
        <v>44060</v>
      </c>
      <c r="H1738" s="233">
        <v>21.35</v>
      </c>
      <c r="I1738" s="233">
        <v>11.2</v>
      </c>
    </row>
    <row r="1739" spans="7:9" ht="15" customHeight="1">
      <c r="G1739" s="232">
        <v>44061</v>
      </c>
      <c r="H1739" s="233">
        <v>21.51</v>
      </c>
      <c r="I1739" s="233">
        <v>11.19</v>
      </c>
    </row>
    <row r="1740" spans="7:9" ht="15" customHeight="1">
      <c r="G1740" s="232">
        <v>44062</v>
      </c>
      <c r="H1740" s="233">
        <v>22.54</v>
      </c>
      <c r="I1740" s="233">
        <v>11.21</v>
      </c>
    </row>
    <row r="1741" spans="7:9" ht="15" customHeight="1">
      <c r="G1741" s="232">
        <v>44063</v>
      </c>
      <c r="H1741" s="233">
        <v>22.72</v>
      </c>
      <c r="I1741" s="233">
        <v>11.3</v>
      </c>
    </row>
    <row r="1742" spans="7:9" ht="15" customHeight="1">
      <c r="G1742" s="232">
        <v>44064</v>
      </c>
      <c r="H1742" s="233">
        <v>22.54</v>
      </c>
      <c r="I1742" s="233">
        <v>11.23</v>
      </c>
    </row>
    <row r="1743" spans="7:9" ht="15" customHeight="1">
      <c r="G1743" s="232">
        <v>44067</v>
      </c>
      <c r="H1743" s="233">
        <v>22.37</v>
      </c>
      <c r="I1743" s="233">
        <v>11.21</v>
      </c>
    </row>
    <row r="1744" spans="7:9" ht="15" customHeight="1">
      <c r="G1744" s="232">
        <v>44068</v>
      </c>
      <c r="H1744" s="233">
        <v>22.03</v>
      </c>
      <c r="I1744" s="233">
        <v>11.05</v>
      </c>
    </row>
    <row r="1745" spans="7:9" ht="15" customHeight="1">
      <c r="G1745" s="232">
        <v>44069</v>
      </c>
      <c r="H1745" s="233">
        <v>23.27</v>
      </c>
      <c r="I1745" s="233">
        <v>11.18</v>
      </c>
    </row>
    <row r="1746" spans="7:9" ht="15" customHeight="1">
      <c r="G1746" s="232">
        <v>44070</v>
      </c>
      <c r="H1746" s="233">
        <v>24.47</v>
      </c>
      <c r="I1746" s="233">
        <v>11.1</v>
      </c>
    </row>
    <row r="1747" spans="7:9" ht="15" customHeight="1">
      <c r="G1747" s="232">
        <v>44071</v>
      </c>
      <c r="H1747" s="233">
        <v>22.96</v>
      </c>
      <c r="I1747" s="233">
        <v>11.04</v>
      </c>
    </row>
    <row r="1748" spans="7:9" ht="15" customHeight="1">
      <c r="G1748" s="232">
        <v>44074</v>
      </c>
      <c r="H1748" s="233">
        <v>26.41</v>
      </c>
      <c r="I1748" s="233">
        <v>11.07</v>
      </c>
    </row>
    <row r="1749" spans="7:9" ht="15" customHeight="1">
      <c r="G1749" s="232">
        <v>44075</v>
      </c>
      <c r="H1749" s="233">
        <v>26.12</v>
      </c>
      <c r="I1749" s="233">
        <v>11.25</v>
      </c>
    </row>
    <row r="1750" spans="7:9" ht="15" customHeight="1">
      <c r="G1750" s="232">
        <v>44076</v>
      </c>
      <c r="H1750" s="233">
        <v>26.57</v>
      </c>
      <c r="I1750" s="233">
        <v>11.29</v>
      </c>
    </row>
    <row r="1751" spans="7:9" ht="15" customHeight="1">
      <c r="G1751" s="232">
        <v>44077</v>
      </c>
      <c r="H1751" s="233">
        <v>33.6</v>
      </c>
      <c r="I1751" s="233">
        <v>11.22</v>
      </c>
    </row>
    <row r="1752" spans="7:9" ht="15" customHeight="1">
      <c r="G1752" s="232">
        <v>44078</v>
      </c>
      <c r="H1752" s="233">
        <v>30.75</v>
      </c>
      <c r="I1752" s="233">
        <v>11.29</v>
      </c>
    </row>
    <row r="1753" spans="7:9" ht="15" customHeight="1">
      <c r="G1753" s="232">
        <v>44081</v>
      </c>
      <c r="H1753" s="233" t="e">
        <v>#N/A</v>
      </c>
      <c r="I1753" s="233">
        <v>11.23</v>
      </c>
    </row>
    <row r="1754" spans="7:9" ht="15" customHeight="1">
      <c r="G1754" s="232">
        <v>44082</v>
      </c>
      <c r="H1754" s="233">
        <v>31.46</v>
      </c>
      <c r="I1754" s="233">
        <v>11.38</v>
      </c>
    </row>
    <row r="1755" spans="7:9" ht="15" customHeight="1">
      <c r="G1755" s="232">
        <v>44083</v>
      </c>
      <c r="H1755" s="233">
        <v>28.81</v>
      </c>
      <c r="I1755" s="233">
        <v>11.46</v>
      </c>
    </row>
    <row r="1756" spans="7:9" ht="15" customHeight="1">
      <c r="G1756" s="232">
        <v>44084</v>
      </c>
      <c r="H1756" s="233">
        <v>29.71</v>
      </c>
      <c r="I1756" s="233">
        <v>11.34</v>
      </c>
    </row>
    <row r="1757" spans="7:9" ht="15" customHeight="1">
      <c r="G1757" s="232">
        <v>44085</v>
      </c>
      <c r="H1757" s="233">
        <v>26.87</v>
      </c>
      <c r="I1757" s="233">
        <v>11.29</v>
      </c>
    </row>
    <row r="1758" spans="7:9" ht="15" customHeight="1">
      <c r="G1758" s="232">
        <v>44088</v>
      </c>
      <c r="H1758" s="233">
        <v>25.85</v>
      </c>
      <c r="I1758" s="233">
        <v>11.13</v>
      </c>
    </row>
    <row r="1759" spans="7:9" ht="15" customHeight="1">
      <c r="G1759" s="232">
        <v>44089</v>
      </c>
      <c r="H1759" s="233">
        <v>25.59</v>
      </c>
      <c r="I1759" s="233">
        <v>11.22</v>
      </c>
    </row>
    <row r="1760" spans="7:9" ht="15" customHeight="1">
      <c r="G1760" s="232">
        <v>44090</v>
      </c>
      <c r="H1760" s="233">
        <v>26.04</v>
      </c>
      <c r="I1760" s="233">
        <v>11.18</v>
      </c>
    </row>
    <row r="1761" spans="7:9" ht="15" customHeight="1">
      <c r="G1761" s="232">
        <v>44091</v>
      </c>
      <c r="H1761" s="233">
        <v>26.46</v>
      </c>
      <c r="I1761" s="233">
        <v>11.19</v>
      </c>
    </row>
    <row r="1762" spans="7:9" ht="15" customHeight="1">
      <c r="G1762" s="232">
        <v>44092</v>
      </c>
      <c r="H1762" s="233">
        <v>25.83</v>
      </c>
      <c r="I1762" s="233">
        <v>11.3</v>
      </c>
    </row>
    <row r="1763" spans="7:9" ht="15" customHeight="1">
      <c r="G1763" s="232">
        <v>44095</v>
      </c>
      <c r="H1763" s="233">
        <v>27.78</v>
      </c>
      <c r="I1763" s="233">
        <v>11.67</v>
      </c>
    </row>
    <row r="1764" spans="7:9" ht="15" customHeight="1">
      <c r="G1764" s="232">
        <v>44096</v>
      </c>
      <c r="H1764" s="233">
        <v>26.86</v>
      </c>
      <c r="I1764" s="233">
        <v>11.72</v>
      </c>
    </row>
    <row r="1765" spans="7:9" ht="15" customHeight="1">
      <c r="G1765" s="232">
        <v>44097</v>
      </c>
      <c r="H1765" s="233">
        <v>28.58</v>
      </c>
      <c r="I1765" s="233">
        <v>12.02</v>
      </c>
    </row>
    <row r="1766" spans="7:9" ht="15" customHeight="1">
      <c r="G1766" s="232">
        <v>44098</v>
      </c>
      <c r="H1766" s="233">
        <v>28.51</v>
      </c>
      <c r="I1766" s="233">
        <v>12.16</v>
      </c>
    </row>
    <row r="1767" spans="7:9" ht="15" customHeight="1">
      <c r="G1767" s="232">
        <v>44099</v>
      </c>
      <c r="H1767" s="233">
        <v>26.38</v>
      </c>
      <c r="I1767" s="233">
        <v>12.15</v>
      </c>
    </row>
    <row r="1768" spans="7:9" ht="15" customHeight="1">
      <c r="G1768" s="232">
        <v>44102</v>
      </c>
      <c r="H1768" s="233">
        <v>26.19</v>
      </c>
      <c r="I1768" s="233">
        <v>12.11</v>
      </c>
    </row>
    <row r="1769" spans="7:9" ht="15" customHeight="1">
      <c r="G1769" s="232">
        <v>44103</v>
      </c>
      <c r="H1769" s="233">
        <v>26.27</v>
      </c>
      <c r="I1769" s="233">
        <v>12.01</v>
      </c>
    </row>
    <row r="1770" spans="7:9" ht="15" customHeight="1">
      <c r="G1770" s="232">
        <v>44104</v>
      </c>
      <c r="H1770" s="233">
        <v>26.37</v>
      </c>
      <c r="I1770" s="233">
        <v>11.79</v>
      </c>
    </row>
    <row r="1771" spans="7:9" ht="15" customHeight="1">
      <c r="G1771" s="232">
        <v>44105</v>
      </c>
      <c r="H1771" s="233">
        <v>26.7</v>
      </c>
      <c r="I1771" s="233">
        <v>11.63</v>
      </c>
    </row>
    <row r="1772" spans="7:9" ht="15" customHeight="1">
      <c r="G1772" s="232">
        <v>44106</v>
      </c>
      <c r="H1772" s="233">
        <v>27.63</v>
      </c>
      <c r="I1772" s="233">
        <v>11.66</v>
      </c>
    </row>
    <row r="1773" spans="7:9" ht="15" customHeight="1">
      <c r="G1773" s="232">
        <v>44109</v>
      </c>
      <c r="H1773" s="233">
        <v>27.96</v>
      </c>
      <c r="I1773" s="233">
        <v>11.72</v>
      </c>
    </row>
    <row r="1774" spans="7:9" ht="15" customHeight="1">
      <c r="G1774" s="232">
        <v>44110</v>
      </c>
      <c r="H1774" s="233">
        <v>29.48</v>
      </c>
      <c r="I1774" s="233">
        <v>11.64</v>
      </c>
    </row>
    <row r="1775" spans="7:9" ht="15" customHeight="1">
      <c r="G1775" s="232">
        <v>44111</v>
      </c>
      <c r="H1775" s="233">
        <v>28.06</v>
      </c>
      <c r="I1775" s="233">
        <v>11.63</v>
      </c>
    </row>
    <row r="1776" spans="7:9" ht="15" customHeight="1">
      <c r="G1776" s="232">
        <v>44112</v>
      </c>
      <c r="H1776" s="233">
        <v>26.36</v>
      </c>
      <c r="I1776" s="233">
        <v>11.64</v>
      </c>
    </row>
    <row r="1777" spans="7:9" ht="15" customHeight="1">
      <c r="G1777" s="232">
        <v>44113</v>
      </c>
      <c r="H1777" s="233">
        <v>25</v>
      </c>
      <c r="I1777" s="233">
        <v>11.39</v>
      </c>
    </row>
    <row r="1778" spans="7:9" ht="15" customHeight="1">
      <c r="G1778" s="232">
        <v>44116</v>
      </c>
      <c r="H1778" s="233">
        <v>25.07</v>
      </c>
      <c r="I1778" s="233">
        <v>11.49</v>
      </c>
    </row>
    <row r="1779" spans="7:9" ht="15" customHeight="1">
      <c r="G1779" s="232">
        <v>44117</v>
      </c>
      <c r="H1779" s="233">
        <v>26.07</v>
      </c>
      <c r="I1779" s="233">
        <v>11.34</v>
      </c>
    </row>
    <row r="1780" spans="7:9" ht="15" customHeight="1">
      <c r="G1780" s="232">
        <v>44118</v>
      </c>
      <c r="H1780" s="233">
        <v>26.4</v>
      </c>
      <c r="I1780" s="233">
        <v>11.14</v>
      </c>
    </row>
    <row r="1781" spans="7:9" ht="15" customHeight="1">
      <c r="G1781" s="232">
        <v>44119</v>
      </c>
      <c r="H1781" s="233">
        <v>26.97</v>
      </c>
      <c r="I1781" s="233">
        <v>11.12</v>
      </c>
    </row>
    <row r="1782" spans="7:9" ht="15" customHeight="1">
      <c r="G1782" s="232">
        <v>44120</v>
      </c>
      <c r="H1782" s="233">
        <v>27.41</v>
      </c>
      <c r="I1782" s="233">
        <v>11</v>
      </c>
    </row>
    <row r="1783" spans="7:9" ht="15" customHeight="1">
      <c r="G1783" s="232">
        <v>44123</v>
      </c>
      <c r="H1783" s="233">
        <v>29.18</v>
      </c>
      <c r="I1783" s="233">
        <v>10.99</v>
      </c>
    </row>
    <row r="1784" spans="7:9" ht="15" customHeight="1">
      <c r="G1784" s="232">
        <v>44124</v>
      </c>
      <c r="H1784" s="233">
        <v>29.35</v>
      </c>
      <c r="I1784" s="233">
        <v>10.9</v>
      </c>
    </row>
    <row r="1785" spans="7:9" ht="15" customHeight="1">
      <c r="G1785" s="232">
        <v>44125</v>
      </c>
      <c r="H1785" s="233">
        <v>28.65</v>
      </c>
      <c r="I1785" s="233">
        <v>10.97</v>
      </c>
    </row>
    <row r="1786" spans="7:9" ht="15" customHeight="1">
      <c r="G1786" s="232">
        <v>44126</v>
      </c>
      <c r="H1786" s="233">
        <v>28.11</v>
      </c>
      <c r="I1786" s="233">
        <v>10.95</v>
      </c>
    </row>
    <row r="1787" spans="7:9" ht="15" customHeight="1">
      <c r="G1787" s="232">
        <v>44127</v>
      </c>
      <c r="H1787" s="233">
        <v>27.55</v>
      </c>
      <c r="I1787" s="233">
        <v>10.91</v>
      </c>
    </row>
    <row r="1788" spans="7:9" ht="15" customHeight="1">
      <c r="G1788" s="232">
        <v>44130</v>
      </c>
      <c r="H1788" s="233">
        <v>32.46</v>
      </c>
      <c r="I1788" s="233">
        <v>11.08</v>
      </c>
    </row>
    <row r="1789" spans="7:9" ht="15" customHeight="1">
      <c r="G1789" s="232">
        <v>44131</v>
      </c>
      <c r="H1789" s="233">
        <v>33.35</v>
      </c>
      <c r="I1789" s="233">
        <v>11.26</v>
      </c>
    </row>
    <row r="1790" spans="7:9" ht="15" customHeight="1">
      <c r="G1790" s="232">
        <v>44132</v>
      </c>
      <c r="H1790" s="233">
        <v>40.28</v>
      </c>
      <c r="I1790" s="233">
        <v>11.62</v>
      </c>
    </row>
    <row r="1791" spans="7:9" ht="15" customHeight="1">
      <c r="G1791" s="232">
        <v>44133</v>
      </c>
      <c r="H1791" s="233">
        <v>37.590000000000003</v>
      </c>
      <c r="I1791" s="233">
        <v>11.64</v>
      </c>
    </row>
    <row r="1792" spans="7:9" ht="15" customHeight="1">
      <c r="G1792" s="232">
        <v>44134</v>
      </c>
      <c r="H1792" s="233">
        <v>38.020000000000003</v>
      </c>
      <c r="I1792" s="233">
        <v>11.61</v>
      </c>
    </row>
    <row r="1793" spans="7:9" ht="15" customHeight="1">
      <c r="G1793" s="232">
        <v>44137</v>
      </c>
      <c r="H1793" s="233">
        <v>37.130000000000003</v>
      </c>
      <c r="I1793" s="233">
        <v>11.79</v>
      </c>
    </row>
    <row r="1794" spans="7:9" ht="15" customHeight="1">
      <c r="G1794" s="232">
        <v>44138</v>
      </c>
      <c r="H1794" s="233">
        <v>35.549999999999997</v>
      </c>
      <c r="I1794" s="233">
        <v>11.39</v>
      </c>
    </row>
    <row r="1795" spans="7:9" ht="15" customHeight="1">
      <c r="G1795" s="232">
        <v>44139</v>
      </c>
      <c r="H1795" s="233">
        <v>29.57</v>
      </c>
      <c r="I1795" s="233">
        <v>10.94</v>
      </c>
    </row>
    <row r="1796" spans="7:9" ht="15" customHeight="1">
      <c r="G1796" s="232">
        <v>44140</v>
      </c>
      <c r="H1796" s="233">
        <v>27.58</v>
      </c>
      <c r="I1796" s="233">
        <v>10.57</v>
      </c>
    </row>
    <row r="1797" spans="7:9" ht="15" customHeight="1">
      <c r="G1797" s="232">
        <v>44141</v>
      </c>
      <c r="H1797" s="233">
        <v>24.86</v>
      </c>
      <c r="I1797" s="233">
        <v>10.64</v>
      </c>
    </row>
    <row r="1798" spans="7:9" ht="15" customHeight="1">
      <c r="G1798" s="232">
        <v>44144</v>
      </c>
      <c r="H1798" s="233">
        <v>25.75</v>
      </c>
      <c r="I1798" s="233">
        <v>10.56</v>
      </c>
    </row>
    <row r="1799" spans="7:9" ht="15" customHeight="1">
      <c r="G1799" s="232">
        <v>44145</v>
      </c>
      <c r="H1799" s="233">
        <v>24.8</v>
      </c>
      <c r="I1799" s="233">
        <v>10.69</v>
      </c>
    </row>
    <row r="1800" spans="7:9" ht="15" customHeight="1">
      <c r="G1800" s="232">
        <v>44146</v>
      </c>
      <c r="H1800" s="233">
        <v>23.45</v>
      </c>
      <c r="I1800" s="233">
        <v>10.73</v>
      </c>
    </row>
    <row r="1801" spans="7:9" ht="15" customHeight="1">
      <c r="G1801" s="232">
        <v>44147</v>
      </c>
      <c r="H1801" s="233">
        <v>25.35</v>
      </c>
      <c r="I1801" s="233">
        <v>10.68</v>
      </c>
    </row>
    <row r="1802" spans="7:9" ht="15" customHeight="1">
      <c r="G1802" s="232">
        <v>44148</v>
      </c>
      <c r="H1802" s="233">
        <v>23.1</v>
      </c>
      <c r="I1802" s="233">
        <v>10.56</v>
      </c>
    </row>
    <row r="1803" spans="7:9" ht="15" customHeight="1">
      <c r="G1803" s="232">
        <v>44151</v>
      </c>
      <c r="H1803" s="233">
        <v>22.45</v>
      </c>
      <c r="I1803" s="233">
        <v>10.55</v>
      </c>
    </row>
    <row r="1804" spans="7:9" ht="15" customHeight="1">
      <c r="G1804" s="232">
        <v>44152</v>
      </c>
      <c r="H1804" s="233">
        <v>22.71</v>
      </c>
      <c r="I1804" s="233">
        <v>10.49</v>
      </c>
    </row>
    <row r="1805" spans="7:9" ht="15" customHeight="1">
      <c r="G1805" s="232">
        <v>44153</v>
      </c>
      <c r="H1805" s="233">
        <v>23.84</v>
      </c>
      <c r="I1805" s="233">
        <v>10.41</v>
      </c>
    </row>
    <row r="1806" spans="7:9" ht="15" customHeight="1">
      <c r="G1806" s="232">
        <v>44154</v>
      </c>
      <c r="H1806" s="233">
        <v>23.11</v>
      </c>
      <c r="I1806" s="233">
        <v>10.25</v>
      </c>
    </row>
    <row r="1807" spans="7:9" ht="15" customHeight="1">
      <c r="G1807" s="232">
        <v>44155</v>
      </c>
      <c r="H1807" s="233">
        <v>23.7</v>
      </c>
      <c r="I1807" s="233">
        <v>10.210000000000001</v>
      </c>
    </row>
    <row r="1808" spans="7:9" ht="15" customHeight="1">
      <c r="G1808" s="232">
        <v>44158</v>
      </c>
      <c r="H1808" s="233">
        <v>22.66</v>
      </c>
      <c r="I1808" s="233">
        <v>10.3</v>
      </c>
    </row>
    <row r="1809" spans="7:9" ht="15" customHeight="1">
      <c r="G1809" s="232">
        <v>44159</v>
      </c>
      <c r="H1809" s="233">
        <v>21.64</v>
      </c>
      <c r="I1809" s="233">
        <v>10.210000000000001</v>
      </c>
    </row>
    <row r="1810" spans="7:9" ht="15" customHeight="1">
      <c r="G1810" s="232">
        <v>44160</v>
      </c>
      <c r="H1810" s="233">
        <v>21.25</v>
      </c>
      <c r="I1810" s="233">
        <v>10.15</v>
      </c>
    </row>
    <row r="1811" spans="7:9" ht="15" customHeight="1">
      <c r="G1811" s="232">
        <v>44161</v>
      </c>
      <c r="H1811" s="233" t="e">
        <v>#N/A</v>
      </c>
      <c r="I1811" s="233">
        <v>10.1</v>
      </c>
    </row>
    <row r="1812" spans="7:9" ht="15" customHeight="1">
      <c r="G1812" s="232">
        <v>44162</v>
      </c>
      <c r="H1812" s="233">
        <v>20.84</v>
      </c>
      <c r="I1812" s="233">
        <v>10.09</v>
      </c>
    </row>
    <row r="1813" spans="7:9" ht="15" customHeight="1">
      <c r="G1813" s="232">
        <v>44165</v>
      </c>
      <c r="H1813" s="233">
        <v>20.57</v>
      </c>
      <c r="I1813" s="233">
        <v>10.050000000000001</v>
      </c>
    </row>
    <row r="1814" spans="7:9" ht="15" customHeight="1">
      <c r="G1814" s="232">
        <v>44166</v>
      </c>
      <c r="H1814" s="233">
        <v>20.77</v>
      </c>
      <c r="I1814" s="233">
        <v>10.06</v>
      </c>
    </row>
    <row r="1815" spans="7:9" ht="15" customHeight="1">
      <c r="G1815" s="232">
        <v>44167</v>
      </c>
      <c r="H1815" s="233">
        <v>21.17</v>
      </c>
      <c r="I1815" s="233">
        <v>10.07</v>
      </c>
    </row>
    <row r="1816" spans="7:9" ht="15" customHeight="1">
      <c r="G1816" s="232">
        <v>44168</v>
      </c>
      <c r="H1816" s="233">
        <v>21.28</v>
      </c>
      <c r="I1816" s="233">
        <v>10.23</v>
      </c>
    </row>
    <row r="1817" spans="7:9" ht="15" customHeight="1">
      <c r="G1817" s="232">
        <v>44169</v>
      </c>
      <c r="H1817" s="233">
        <v>20.79</v>
      </c>
      <c r="I1817" s="233">
        <v>10.33</v>
      </c>
    </row>
    <row r="1818" spans="7:9" ht="15" customHeight="1">
      <c r="G1818" s="232">
        <v>44172</v>
      </c>
      <c r="H1818" s="233">
        <v>21.3</v>
      </c>
      <c r="I1818" s="233">
        <v>10.4</v>
      </c>
    </row>
    <row r="1819" spans="7:9" ht="15" customHeight="1">
      <c r="G1819" s="232">
        <v>44173</v>
      </c>
      <c r="H1819" s="233">
        <v>20.68</v>
      </c>
      <c r="I1819" s="233">
        <v>10.37</v>
      </c>
    </row>
    <row r="1820" spans="7:9" ht="15" customHeight="1">
      <c r="G1820" s="232">
        <v>44174</v>
      </c>
      <c r="H1820" s="233">
        <v>22.27</v>
      </c>
      <c r="I1820" s="233">
        <v>10.4</v>
      </c>
    </row>
    <row r="1821" spans="7:9" ht="15" customHeight="1">
      <c r="G1821" s="232">
        <v>44175</v>
      </c>
      <c r="H1821" s="233">
        <v>22.52</v>
      </c>
      <c r="I1821" s="233">
        <v>10.23</v>
      </c>
    </row>
    <row r="1822" spans="7:9" ht="15" customHeight="1">
      <c r="G1822" s="232">
        <v>44176</v>
      </c>
      <c r="H1822" s="233">
        <v>23.31</v>
      </c>
      <c r="I1822" s="233">
        <v>10.26</v>
      </c>
    </row>
    <row r="1823" spans="7:9" ht="15" customHeight="1">
      <c r="G1823" s="232">
        <v>44179</v>
      </c>
      <c r="H1823" s="233">
        <v>24.72</v>
      </c>
      <c r="I1823" s="233">
        <v>10.23</v>
      </c>
    </row>
    <row r="1824" spans="7:9" ht="15" customHeight="1">
      <c r="G1824" s="232">
        <v>44180</v>
      </c>
      <c r="H1824" s="233">
        <v>22.89</v>
      </c>
      <c r="I1824" s="233">
        <v>10.24</v>
      </c>
    </row>
    <row r="1825" spans="7:9" ht="15" customHeight="1">
      <c r="G1825" s="232">
        <v>44181</v>
      </c>
      <c r="H1825" s="233">
        <v>22.5</v>
      </c>
      <c r="I1825" s="233">
        <v>10.28</v>
      </c>
    </row>
    <row r="1826" spans="7:9" ht="15" customHeight="1">
      <c r="G1826" s="232">
        <v>44182</v>
      </c>
      <c r="H1826" s="233">
        <v>21.93</v>
      </c>
      <c r="I1826" s="233">
        <v>10.28</v>
      </c>
    </row>
    <row r="1827" spans="7:9" ht="15" customHeight="1">
      <c r="G1827" s="232">
        <v>44183</v>
      </c>
      <c r="H1827" s="233">
        <v>21.57</v>
      </c>
      <c r="I1827" s="233">
        <v>10.33</v>
      </c>
    </row>
    <row r="1828" spans="7:9" ht="15" customHeight="1">
      <c r="G1828" s="232">
        <v>44186</v>
      </c>
      <c r="H1828" s="233">
        <v>25.16</v>
      </c>
      <c r="I1828" s="233">
        <v>10.5</v>
      </c>
    </row>
    <row r="1829" spans="7:9" ht="15" customHeight="1">
      <c r="G1829" s="232">
        <v>44187</v>
      </c>
      <c r="H1829" s="233">
        <v>24.23</v>
      </c>
      <c r="I1829" s="233">
        <v>10.6</v>
      </c>
    </row>
    <row r="1830" spans="7:9" ht="15" customHeight="1">
      <c r="G1830" s="232">
        <v>44188</v>
      </c>
      <c r="H1830" s="233">
        <v>23.31</v>
      </c>
      <c r="I1830" s="233">
        <v>10.48</v>
      </c>
    </row>
    <row r="1831" spans="7:9" ht="15" customHeight="1">
      <c r="G1831" s="232">
        <v>44189</v>
      </c>
      <c r="H1831" s="233">
        <v>21.53</v>
      </c>
      <c r="I1831" s="233">
        <v>10.43</v>
      </c>
    </row>
    <row r="1832" spans="7:9" ht="15" customHeight="1">
      <c r="G1832" s="232">
        <v>44190</v>
      </c>
      <c r="H1832" s="233" t="e">
        <v>#N/A</v>
      </c>
      <c r="I1832" s="233">
        <v>10.43</v>
      </c>
    </row>
    <row r="1833" spans="7:9" ht="15" customHeight="1">
      <c r="G1833" s="232">
        <v>44193</v>
      </c>
      <c r="H1833" s="233">
        <v>21.7</v>
      </c>
      <c r="I1833" s="233">
        <v>10.51</v>
      </c>
    </row>
    <row r="1834" spans="7:9" ht="15" customHeight="1">
      <c r="G1834" s="232">
        <v>44194</v>
      </c>
      <c r="H1834" s="233">
        <v>23.08</v>
      </c>
      <c r="I1834" s="233">
        <v>10.6</v>
      </c>
    </row>
    <row r="1835" spans="7:9" ht="15" customHeight="1">
      <c r="G1835" s="232">
        <v>44195</v>
      </c>
      <c r="H1835" s="233">
        <v>22.77</v>
      </c>
      <c r="I1835" s="233">
        <v>10.7</v>
      </c>
    </row>
    <row r="1836" spans="7:9" ht="15" customHeight="1">
      <c r="G1836" s="232">
        <v>44196</v>
      </c>
      <c r="H1836" s="233">
        <v>22.75</v>
      </c>
      <c r="I1836" s="233">
        <v>10.74</v>
      </c>
    </row>
    <row r="1837" spans="7:9" ht="15" customHeight="1">
      <c r="G1837" s="232">
        <v>44197</v>
      </c>
      <c r="H1837" s="233" t="e">
        <v>#N/A</v>
      </c>
      <c r="I1837" s="233">
        <v>10.74</v>
      </c>
    </row>
    <row r="1838" spans="7:9" ht="15" customHeight="1">
      <c r="G1838" s="232">
        <v>44200</v>
      </c>
      <c r="H1838" s="233">
        <v>26.97</v>
      </c>
      <c r="I1838" s="233">
        <v>10.73</v>
      </c>
    </row>
    <row r="1839" spans="7:9" ht="15" customHeight="1">
      <c r="G1839" s="232">
        <v>44201</v>
      </c>
      <c r="H1839" s="233">
        <v>25.34</v>
      </c>
      <c r="I1839" s="233">
        <v>10.79</v>
      </c>
    </row>
    <row r="1840" spans="7:9" ht="15" customHeight="1">
      <c r="G1840" s="232">
        <v>44202</v>
      </c>
      <c r="H1840" s="233">
        <v>25.07</v>
      </c>
      <c r="I1840" s="233">
        <v>10.53</v>
      </c>
    </row>
    <row r="1841" spans="7:9" ht="15" customHeight="1">
      <c r="G1841" s="232">
        <v>44203</v>
      </c>
      <c r="H1841" s="233">
        <v>22.37</v>
      </c>
      <c r="I1841" s="233">
        <v>10.71</v>
      </c>
    </row>
    <row r="1842" spans="7:9" ht="15" customHeight="1">
      <c r="G1842" s="232">
        <v>44204</v>
      </c>
      <c r="H1842" s="233">
        <v>21.56</v>
      </c>
      <c r="I1842" s="233">
        <v>10.64</v>
      </c>
    </row>
    <row r="1843" spans="7:9" ht="15" customHeight="1">
      <c r="G1843" s="232">
        <v>44207</v>
      </c>
      <c r="H1843" s="233">
        <v>24.08</v>
      </c>
      <c r="I1843" s="233">
        <v>10.76</v>
      </c>
    </row>
    <row r="1844" spans="7:9" ht="15" customHeight="1">
      <c r="G1844" s="232">
        <v>44208</v>
      </c>
      <c r="H1844" s="233">
        <v>23.33</v>
      </c>
      <c r="I1844" s="233">
        <v>10.59</v>
      </c>
    </row>
    <row r="1845" spans="7:9" ht="15" customHeight="1">
      <c r="G1845" s="232">
        <v>44209</v>
      </c>
      <c r="H1845" s="233">
        <v>22.21</v>
      </c>
      <c r="I1845" s="233">
        <v>10.51</v>
      </c>
    </row>
    <row r="1846" spans="7:9" ht="15" customHeight="1">
      <c r="G1846" s="232">
        <v>44210</v>
      </c>
      <c r="H1846" s="233">
        <v>23.25</v>
      </c>
      <c r="I1846" s="233">
        <v>10.35</v>
      </c>
    </row>
    <row r="1847" spans="7:9" ht="15" customHeight="1">
      <c r="G1847" s="232">
        <v>44211</v>
      </c>
      <c r="H1847" s="233">
        <v>24.34</v>
      </c>
      <c r="I1847" s="233">
        <v>10.38</v>
      </c>
    </row>
    <row r="1848" spans="7:9" ht="15" customHeight="1">
      <c r="G1848" s="232">
        <v>44214</v>
      </c>
      <c r="H1848" s="233" t="e">
        <v>#N/A</v>
      </c>
      <c r="I1848" s="233">
        <v>10.39</v>
      </c>
    </row>
    <row r="1849" spans="7:9" ht="15" customHeight="1">
      <c r="G1849" s="232">
        <v>44215</v>
      </c>
      <c r="H1849" s="233">
        <v>23.24</v>
      </c>
      <c r="I1849" s="233">
        <v>10.210000000000001</v>
      </c>
    </row>
    <row r="1850" spans="7:9" ht="15" customHeight="1">
      <c r="G1850" s="232">
        <v>44216</v>
      </c>
      <c r="H1850" s="233">
        <v>21.58</v>
      </c>
      <c r="I1850" s="233">
        <v>10.1</v>
      </c>
    </row>
    <row r="1851" spans="7:9" ht="15" customHeight="1">
      <c r="G1851" s="232">
        <v>44217</v>
      </c>
      <c r="H1851" s="233">
        <v>21.32</v>
      </c>
      <c r="I1851" s="233">
        <v>10.199999999999999</v>
      </c>
    </row>
    <row r="1852" spans="7:9" ht="15" customHeight="1">
      <c r="G1852" s="232">
        <v>44218</v>
      </c>
      <c r="H1852" s="233">
        <v>21.91</v>
      </c>
      <c r="I1852" s="233">
        <v>10.33</v>
      </c>
    </row>
    <row r="1853" spans="7:9" ht="15" customHeight="1">
      <c r="G1853" s="232">
        <v>44221</v>
      </c>
      <c r="H1853" s="233">
        <v>23.19</v>
      </c>
      <c r="I1853" s="233">
        <v>10.29</v>
      </c>
    </row>
    <row r="1854" spans="7:9" ht="15" customHeight="1">
      <c r="G1854" s="232">
        <v>44222</v>
      </c>
      <c r="H1854" s="233">
        <v>23.02</v>
      </c>
      <c r="I1854" s="233">
        <v>10.3</v>
      </c>
    </row>
    <row r="1855" spans="7:9" ht="15" customHeight="1">
      <c r="G1855" s="232">
        <v>44223</v>
      </c>
      <c r="H1855" s="233">
        <v>37.21</v>
      </c>
      <c r="I1855" s="233">
        <v>10.4</v>
      </c>
    </row>
    <row r="1856" spans="7:9" ht="15" customHeight="1">
      <c r="G1856" s="232">
        <v>44224</v>
      </c>
      <c r="H1856" s="233">
        <v>30.21</v>
      </c>
      <c r="I1856" s="233">
        <v>10.45</v>
      </c>
    </row>
    <row r="1857" spans="7:9" ht="15" customHeight="1">
      <c r="G1857" s="232">
        <v>44225</v>
      </c>
      <c r="H1857" s="233">
        <v>33.090000000000003</v>
      </c>
      <c r="I1857" s="233">
        <v>10.36</v>
      </c>
    </row>
    <row r="1858" spans="7:9" ht="15" customHeight="1">
      <c r="G1858" s="232">
        <v>44228</v>
      </c>
      <c r="H1858" s="233">
        <v>30.24</v>
      </c>
      <c r="I1858" s="233">
        <v>10.42</v>
      </c>
    </row>
    <row r="1859" spans="7:9" ht="15" customHeight="1">
      <c r="G1859" s="232">
        <v>44229</v>
      </c>
      <c r="H1859" s="233">
        <v>25.56</v>
      </c>
      <c r="I1859" s="233">
        <v>10.199999999999999</v>
      </c>
    </row>
    <row r="1860" spans="7:9" ht="15" customHeight="1">
      <c r="G1860" s="232">
        <v>44230</v>
      </c>
      <c r="H1860" s="233">
        <v>22.91</v>
      </c>
      <c r="I1860" s="233">
        <v>10.119999999999999</v>
      </c>
    </row>
    <row r="1861" spans="7:9" ht="15" customHeight="1">
      <c r="G1861" s="232">
        <v>44231</v>
      </c>
      <c r="H1861" s="233">
        <v>21.77</v>
      </c>
      <c r="I1861" s="233">
        <v>10.029999999999999</v>
      </c>
    </row>
    <row r="1862" spans="7:9" ht="15" customHeight="1">
      <c r="G1862" s="232">
        <v>44232</v>
      </c>
      <c r="H1862" s="233">
        <v>20.87</v>
      </c>
      <c r="I1862" s="233">
        <v>9.9600000000000009</v>
      </c>
    </row>
    <row r="1863" spans="7:9" ht="15" customHeight="1">
      <c r="G1863" s="232">
        <v>44235</v>
      </c>
      <c r="H1863" s="233">
        <v>21.24</v>
      </c>
      <c r="I1863" s="233">
        <v>9.8699999999999992</v>
      </c>
    </row>
    <row r="1864" spans="7:9" ht="15" customHeight="1">
      <c r="G1864" s="232">
        <v>44236</v>
      </c>
      <c r="H1864" s="233">
        <v>21.63</v>
      </c>
      <c r="I1864" s="233">
        <v>9.84</v>
      </c>
    </row>
    <row r="1865" spans="7:9" ht="15" customHeight="1">
      <c r="G1865" s="232">
        <v>44237</v>
      </c>
      <c r="H1865" s="233">
        <v>21.99</v>
      </c>
      <c r="I1865" s="233">
        <v>9.73</v>
      </c>
    </row>
    <row r="1866" spans="7:9" ht="15" customHeight="1">
      <c r="G1866" s="232">
        <v>44238</v>
      </c>
      <c r="H1866" s="233">
        <v>21.25</v>
      </c>
      <c r="I1866" s="233">
        <v>9.6</v>
      </c>
    </row>
    <row r="1867" spans="7:9" ht="15" customHeight="1">
      <c r="G1867" s="232">
        <v>44239</v>
      </c>
      <c r="H1867" s="233">
        <v>19.97</v>
      </c>
      <c r="I1867" s="233">
        <v>9.49</v>
      </c>
    </row>
    <row r="1868" spans="7:9" ht="15" customHeight="1">
      <c r="G1868" s="232">
        <v>44242</v>
      </c>
      <c r="H1868" s="233" t="e">
        <v>#N/A</v>
      </c>
      <c r="I1868" s="233">
        <v>9.57</v>
      </c>
    </row>
    <row r="1869" spans="7:9" ht="15" customHeight="1">
      <c r="G1869" s="232">
        <v>44243</v>
      </c>
      <c r="H1869" s="233">
        <v>21.46</v>
      </c>
      <c r="I1869" s="233">
        <v>9.61</v>
      </c>
    </row>
    <row r="1870" spans="7:9" ht="15" customHeight="1">
      <c r="G1870" s="232">
        <v>44244</v>
      </c>
      <c r="H1870" s="233">
        <v>21.5</v>
      </c>
      <c r="I1870" s="233">
        <v>9.77</v>
      </c>
    </row>
    <row r="1871" spans="7:9" ht="15" customHeight="1">
      <c r="G1871" s="232">
        <v>44245</v>
      </c>
      <c r="H1871" s="233">
        <v>22.49</v>
      </c>
      <c r="I1871" s="233">
        <v>9.64</v>
      </c>
    </row>
    <row r="1872" spans="7:9" ht="15" customHeight="1">
      <c r="G1872" s="232">
        <v>44246</v>
      </c>
      <c r="H1872" s="233">
        <v>22.05</v>
      </c>
      <c r="I1872" s="233">
        <v>9.59</v>
      </c>
    </row>
    <row r="1873" spans="7:9" ht="15" customHeight="1">
      <c r="G1873" s="232">
        <v>44249</v>
      </c>
      <c r="H1873" s="233">
        <v>23.45</v>
      </c>
      <c r="I1873" s="233">
        <v>10.02</v>
      </c>
    </row>
    <row r="1874" spans="7:9" ht="15" customHeight="1">
      <c r="G1874" s="232">
        <v>44250</v>
      </c>
      <c r="H1874" s="233">
        <v>23.11</v>
      </c>
      <c r="I1874" s="233">
        <v>9.8800000000000008</v>
      </c>
    </row>
    <row r="1875" spans="7:9" ht="15" customHeight="1">
      <c r="G1875" s="232">
        <v>44251</v>
      </c>
      <c r="H1875" s="233">
        <v>21.34</v>
      </c>
      <c r="I1875" s="233">
        <v>9.93</v>
      </c>
    </row>
    <row r="1876" spans="7:9" ht="15" customHeight="1">
      <c r="G1876" s="232">
        <v>44252</v>
      </c>
      <c r="H1876" s="233">
        <v>28.89</v>
      </c>
      <c r="I1876" s="233">
        <v>10.25</v>
      </c>
    </row>
    <row r="1877" spans="7:9" ht="15" customHeight="1">
      <c r="G1877" s="232">
        <v>44253</v>
      </c>
      <c r="H1877" s="233">
        <v>27.95</v>
      </c>
      <c r="I1877" s="233">
        <v>10.73</v>
      </c>
    </row>
    <row r="1878" spans="7:9" ht="15" customHeight="1">
      <c r="G1878" s="232">
        <v>44256</v>
      </c>
      <c r="H1878" s="233">
        <v>23.35</v>
      </c>
      <c r="I1878" s="233">
        <v>10.27</v>
      </c>
    </row>
    <row r="1879" spans="7:9" ht="15" customHeight="1">
      <c r="G1879" s="232">
        <v>44257</v>
      </c>
      <c r="H1879" s="233">
        <v>24.1</v>
      </c>
      <c r="I1879" s="233">
        <v>10.34</v>
      </c>
    </row>
    <row r="1880" spans="7:9" ht="15" customHeight="1">
      <c r="G1880" s="232">
        <v>44258</v>
      </c>
      <c r="H1880" s="233">
        <v>26.67</v>
      </c>
      <c r="I1880" s="233">
        <v>10.3</v>
      </c>
    </row>
    <row r="1881" spans="7:9" ht="15" customHeight="1">
      <c r="G1881" s="232">
        <v>44259</v>
      </c>
      <c r="H1881" s="233">
        <v>28.57</v>
      </c>
      <c r="I1881" s="233">
        <v>10.23</v>
      </c>
    </row>
    <row r="1882" spans="7:9" ht="15" customHeight="1">
      <c r="G1882" s="232">
        <v>44260</v>
      </c>
      <c r="H1882" s="233">
        <v>24.66</v>
      </c>
      <c r="I1882" s="233">
        <v>10.39</v>
      </c>
    </row>
    <row r="1883" spans="7:9" ht="15" customHeight="1">
      <c r="G1883" s="232">
        <v>44263</v>
      </c>
      <c r="H1883" s="233">
        <v>25.47</v>
      </c>
      <c r="I1883" s="233">
        <v>10.67</v>
      </c>
    </row>
    <row r="1884" spans="7:9" ht="15" customHeight="1">
      <c r="G1884" s="232">
        <v>44264</v>
      </c>
      <c r="H1884" s="233">
        <v>24.03</v>
      </c>
      <c r="I1884" s="233">
        <v>10.65</v>
      </c>
    </row>
    <row r="1885" spans="7:9" ht="15" customHeight="1">
      <c r="G1885" s="232">
        <v>44265</v>
      </c>
      <c r="H1885" s="233">
        <v>22.56</v>
      </c>
      <c r="I1885" s="233">
        <v>10.53</v>
      </c>
    </row>
    <row r="1886" spans="7:9" ht="15" customHeight="1">
      <c r="G1886" s="232">
        <v>44266</v>
      </c>
      <c r="H1886" s="233">
        <v>21.91</v>
      </c>
      <c r="I1886" s="233">
        <v>10.41</v>
      </c>
    </row>
    <row r="1887" spans="7:9" ht="15" customHeight="1">
      <c r="G1887" s="232">
        <v>44267</v>
      </c>
      <c r="H1887" s="233">
        <v>20.69</v>
      </c>
      <c r="I1887" s="233">
        <v>10.55</v>
      </c>
    </row>
    <row r="1888" spans="7:9" ht="15" customHeight="1">
      <c r="G1888" s="232">
        <v>44270</v>
      </c>
      <c r="H1888" s="233">
        <v>20.03</v>
      </c>
      <c r="I1888" s="233">
        <v>10.56</v>
      </c>
    </row>
    <row r="1889" spans="7:9" ht="15" customHeight="1">
      <c r="G1889" s="232">
        <v>44271</v>
      </c>
      <c r="H1889" s="233">
        <v>19.79</v>
      </c>
      <c r="I1889" s="233">
        <v>10.57</v>
      </c>
    </row>
    <row r="1890" spans="7:9" ht="15" customHeight="1">
      <c r="G1890" s="232">
        <v>44272</v>
      </c>
      <c r="H1890" s="233">
        <v>19.23</v>
      </c>
      <c r="I1890" s="233">
        <v>10.37</v>
      </c>
    </row>
    <row r="1891" spans="7:9" ht="15" customHeight="1">
      <c r="G1891" s="232">
        <v>44273</v>
      </c>
      <c r="H1891" s="233">
        <v>21.58</v>
      </c>
      <c r="I1891" s="233">
        <v>10.32</v>
      </c>
    </row>
    <row r="1892" spans="7:9" ht="15" customHeight="1">
      <c r="G1892" s="232">
        <v>44274</v>
      </c>
      <c r="H1892" s="233">
        <v>20.95</v>
      </c>
      <c r="I1892" s="233">
        <v>10.33</v>
      </c>
    </row>
    <row r="1893" spans="7:9" ht="15" customHeight="1">
      <c r="G1893" s="232">
        <v>44277</v>
      </c>
      <c r="H1893" s="233">
        <v>18.88</v>
      </c>
      <c r="I1893" s="233">
        <v>11.33</v>
      </c>
    </row>
    <row r="1894" spans="7:9" ht="15" customHeight="1">
      <c r="G1894" s="232">
        <v>44278</v>
      </c>
      <c r="H1894" s="233">
        <v>20.3</v>
      </c>
      <c r="I1894" s="233">
        <v>11.43</v>
      </c>
    </row>
    <row r="1895" spans="7:9" ht="15" customHeight="1">
      <c r="G1895" s="232">
        <v>44279</v>
      </c>
      <c r="H1895" s="233">
        <v>21.2</v>
      </c>
      <c r="I1895" s="233">
        <v>11.33</v>
      </c>
    </row>
    <row r="1896" spans="7:9" ht="15" customHeight="1">
      <c r="G1896" s="232">
        <v>44280</v>
      </c>
      <c r="H1896" s="233">
        <v>19.809999999999999</v>
      </c>
      <c r="I1896" s="233">
        <v>11.02</v>
      </c>
    </row>
    <row r="1897" spans="7:9" ht="15" customHeight="1">
      <c r="G1897" s="232">
        <v>44281</v>
      </c>
      <c r="H1897" s="233">
        <v>18.86</v>
      </c>
      <c r="I1897" s="233">
        <v>11.11</v>
      </c>
    </row>
    <row r="1898" spans="7:9" ht="15" customHeight="1">
      <c r="G1898" s="232">
        <v>44284</v>
      </c>
      <c r="H1898" s="233">
        <v>20.74</v>
      </c>
      <c r="I1898" s="233">
        <v>11.16</v>
      </c>
    </row>
    <row r="1899" spans="7:9" ht="15" customHeight="1">
      <c r="G1899" s="232">
        <v>44285</v>
      </c>
      <c r="H1899" s="233">
        <v>19.61</v>
      </c>
      <c r="I1899" s="233">
        <v>11.3</v>
      </c>
    </row>
    <row r="1900" spans="7:9" ht="15" customHeight="1">
      <c r="G1900" s="232">
        <v>44286</v>
      </c>
      <c r="H1900" s="233">
        <v>19.399999999999999</v>
      </c>
      <c r="I1900" s="233">
        <v>10.99</v>
      </c>
    </row>
    <row r="1901" spans="7:9" ht="15" customHeight="1">
      <c r="G1901" s="232">
        <v>44287</v>
      </c>
      <c r="H1901" s="233">
        <v>17.329999999999998</v>
      </c>
      <c r="I1901" s="233">
        <v>10.8</v>
      </c>
    </row>
    <row r="1902" spans="7:9" ht="15" customHeight="1">
      <c r="G1902" s="232">
        <v>44288</v>
      </c>
      <c r="H1902" s="233" t="e">
        <v>#N/A</v>
      </c>
      <c r="I1902" s="233">
        <v>10.79</v>
      </c>
    </row>
    <row r="1903" spans="7:9" ht="15" customHeight="1">
      <c r="G1903" s="232">
        <v>44291</v>
      </c>
      <c r="H1903" s="233">
        <v>17.91</v>
      </c>
      <c r="I1903" s="233">
        <v>10.8</v>
      </c>
    </row>
    <row r="1904" spans="7:9" ht="15" customHeight="1">
      <c r="G1904" s="232">
        <v>44292</v>
      </c>
      <c r="H1904" s="233">
        <v>18.12</v>
      </c>
      <c r="I1904" s="233">
        <v>10.68</v>
      </c>
    </row>
    <row r="1905" spans="7:9" ht="15" customHeight="1">
      <c r="G1905" s="232">
        <v>44293</v>
      </c>
      <c r="H1905" s="233">
        <v>17.16</v>
      </c>
      <c r="I1905" s="233">
        <v>10.62</v>
      </c>
    </row>
    <row r="1906" spans="7:9" ht="15" customHeight="1">
      <c r="G1906" s="232">
        <v>44294</v>
      </c>
      <c r="H1906" s="233">
        <v>16.95</v>
      </c>
      <c r="I1906" s="233">
        <v>10.55</v>
      </c>
    </row>
    <row r="1907" spans="7:9" ht="15" customHeight="1">
      <c r="G1907" s="232">
        <v>44295</v>
      </c>
      <c r="H1907" s="233">
        <v>16.690000000000001</v>
      </c>
      <c r="I1907" s="233">
        <v>10.56</v>
      </c>
    </row>
    <row r="1908" spans="7:9" ht="15" customHeight="1">
      <c r="G1908" s="232">
        <v>44298</v>
      </c>
      <c r="H1908" s="233">
        <v>16.91</v>
      </c>
      <c r="I1908" s="233">
        <v>10.35</v>
      </c>
    </row>
    <row r="1909" spans="7:9" ht="15" customHeight="1">
      <c r="G1909" s="232">
        <v>44299</v>
      </c>
      <c r="H1909" s="233">
        <v>16.649999999999999</v>
      </c>
      <c r="I1909" s="233">
        <v>10.15</v>
      </c>
    </row>
    <row r="1910" spans="7:9" ht="15" customHeight="1">
      <c r="G1910" s="232">
        <v>44300</v>
      </c>
      <c r="H1910" s="233">
        <v>16.989999999999998</v>
      </c>
      <c r="I1910" s="233">
        <v>10.050000000000001</v>
      </c>
    </row>
    <row r="1911" spans="7:9" ht="15" customHeight="1">
      <c r="G1911" s="232">
        <v>44301</v>
      </c>
      <c r="H1911" s="233">
        <v>16.57</v>
      </c>
      <c r="I1911" s="233">
        <v>9.9600000000000009</v>
      </c>
    </row>
    <row r="1912" spans="7:9" ht="15" customHeight="1">
      <c r="G1912" s="232">
        <v>44302</v>
      </c>
      <c r="H1912" s="233">
        <v>16.25</v>
      </c>
      <c r="I1912" s="233">
        <v>9.9499999999999993</v>
      </c>
    </row>
    <row r="1913" spans="7:9" ht="15" customHeight="1">
      <c r="G1913" s="232">
        <v>44305</v>
      </c>
      <c r="H1913" s="233">
        <v>17.29</v>
      </c>
      <c r="I1913" s="233">
        <v>9.8800000000000008</v>
      </c>
    </row>
    <row r="1914" spans="7:9" ht="15" customHeight="1">
      <c r="G1914" s="232">
        <v>44306</v>
      </c>
      <c r="H1914" s="233">
        <v>18.68</v>
      </c>
      <c r="I1914" s="233">
        <v>9.93</v>
      </c>
    </row>
    <row r="1915" spans="7:9" ht="15" customHeight="1">
      <c r="G1915" s="232">
        <v>44307</v>
      </c>
      <c r="H1915" s="233">
        <v>17.5</v>
      </c>
      <c r="I1915" s="233">
        <v>9.9499999999999993</v>
      </c>
    </row>
    <row r="1916" spans="7:9" ht="15" customHeight="1">
      <c r="G1916" s="232">
        <v>44308</v>
      </c>
      <c r="H1916" s="233">
        <v>18.71</v>
      </c>
      <c r="I1916" s="233">
        <v>9.9700000000000006</v>
      </c>
    </row>
    <row r="1917" spans="7:9" ht="15" customHeight="1">
      <c r="G1917" s="232">
        <v>44309</v>
      </c>
      <c r="H1917" s="233">
        <v>17.329999999999998</v>
      </c>
      <c r="I1917" s="233">
        <v>9.86</v>
      </c>
    </row>
    <row r="1918" spans="7:9" ht="15" customHeight="1">
      <c r="G1918" s="232">
        <v>44312</v>
      </c>
      <c r="H1918" s="233">
        <v>17.64</v>
      </c>
      <c r="I1918" s="233">
        <v>9.76</v>
      </c>
    </row>
    <row r="1919" spans="7:9" ht="15" customHeight="1">
      <c r="G1919" s="232">
        <v>44313</v>
      </c>
      <c r="H1919" s="233">
        <v>17.559999999999999</v>
      </c>
      <c r="I1919" s="233">
        <v>9.7200000000000006</v>
      </c>
    </row>
    <row r="1920" spans="7:9" ht="15" customHeight="1">
      <c r="G1920" s="232">
        <v>44314</v>
      </c>
      <c r="H1920" s="233">
        <v>17.28</v>
      </c>
      <c r="I1920" s="233">
        <v>9.6300000000000008</v>
      </c>
    </row>
    <row r="1921" spans="7:9" ht="15" customHeight="1">
      <c r="G1921" s="232">
        <v>44315</v>
      </c>
      <c r="H1921" s="233">
        <v>17.61</v>
      </c>
      <c r="I1921" s="233">
        <v>9.5299999999999994</v>
      </c>
    </row>
    <row r="1922" spans="7:9" ht="15" customHeight="1">
      <c r="G1922" s="232">
        <v>44316</v>
      </c>
      <c r="H1922" s="233">
        <v>18.61</v>
      </c>
      <c r="I1922" s="233">
        <v>9.52</v>
      </c>
    </row>
    <row r="1923" spans="7:9" ht="15" customHeight="1">
      <c r="G1923" s="232">
        <v>44319</v>
      </c>
      <c r="H1923" s="233">
        <v>18.309999999999999</v>
      </c>
      <c r="I1923" s="233">
        <v>9.56</v>
      </c>
    </row>
    <row r="1924" spans="7:9" ht="15" customHeight="1">
      <c r="G1924" s="232">
        <v>44320</v>
      </c>
      <c r="H1924" s="233">
        <v>19.48</v>
      </c>
      <c r="I1924" s="233">
        <v>9.65</v>
      </c>
    </row>
    <row r="1925" spans="7:9" ht="15" customHeight="1">
      <c r="G1925" s="232">
        <v>44321</v>
      </c>
      <c r="H1925" s="233">
        <v>19.149999999999999</v>
      </c>
      <c r="I1925" s="233">
        <v>9.6</v>
      </c>
    </row>
    <row r="1926" spans="7:9" ht="15" customHeight="1">
      <c r="G1926" s="232">
        <v>44322</v>
      </c>
      <c r="H1926" s="233">
        <v>18.39</v>
      </c>
      <c r="I1926" s="233">
        <v>9.36</v>
      </c>
    </row>
    <row r="1927" spans="7:9" ht="15" customHeight="1">
      <c r="G1927" s="232">
        <v>44323</v>
      </c>
      <c r="H1927" s="233">
        <v>16.690000000000001</v>
      </c>
      <c r="I1927" s="233">
        <v>9.2200000000000006</v>
      </c>
    </row>
    <row r="1928" spans="7:9" ht="15" customHeight="1">
      <c r="G1928" s="232">
        <v>44326</v>
      </c>
      <c r="H1928" s="233">
        <v>19.66</v>
      </c>
      <c r="I1928" s="233">
        <v>9.35</v>
      </c>
    </row>
    <row r="1929" spans="7:9" ht="15" customHeight="1">
      <c r="G1929" s="232">
        <v>44327</v>
      </c>
      <c r="H1929" s="233">
        <v>21.84</v>
      </c>
      <c r="I1929" s="233">
        <v>9.33</v>
      </c>
    </row>
    <row r="1930" spans="7:9" ht="15" customHeight="1">
      <c r="G1930" s="232">
        <v>44328</v>
      </c>
      <c r="H1930" s="233">
        <v>27.59</v>
      </c>
      <c r="I1930" s="233">
        <v>9.4499999999999993</v>
      </c>
    </row>
    <row r="1931" spans="7:9" ht="15" customHeight="1">
      <c r="G1931" s="232">
        <v>44329</v>
      </c>
      <c r="H1931" s="233">
        <v>23.13</v>
      </c>
      <c r="I1931" s="233">
        <v>9.43</v>
      </c>
    </row>
    <row r="1932" spans="7:9" ht="15" customHeight="1">
      <c r="G1932" s="232">
        <v>44330</v>
      </c>
      <c r="H1932" s="233">
        <v>18.809999999999999</v>
      </c>
      <c r="I1932" s="233">
        <v>9.26</v>
      </c>
    </row>
    <row r="1933" spans="7:9" ht="15" customHeight="1">
      <c r="G1933" s="232">
        <v>44333</v>
      </c>
      <c r="H1933" s="233">
        <v>19.72</v>
      </c>
      <c r="I1933" s="233">
        <v>9.2899999999999991</v>
      </c>
    </row>
    <row r="1934" spans="7:9" ht="15" customHeight="1">
      <c r="G1934" s="232">
        <v>44334</v>
      </c>
      <c r="H1934" s="233">
        <v>21.34</v>
      </c>
      <c r="I1934" s="233">
        <v>9.24</v>
      </c>
    </row>
    <row r="1935" spans="7:9" ht="15" customHeight="1">
      <c r="G1935" s="232">
        <v>44335</v>
      </c>
      <c r="H1935" s="233">
        <v>22.18</v>
      </c>
      <c r="I1935" s="233">
        <v>9.27</v>
      </c>
    </row>
    <row r="1936" spans="7:9" ht="15" customHeight="1">
      <c r="G1936" s="232">
        <v>44336</v>
      </c>
      <c r="H1936" s="233">
        <v>20.67</v>
      </c>
      <c r="I1936" s="233">
        <v>9.18</v>
      </c>
    </row>
    <row r="1937" spans="7:9" ht="15" customHeight="1">
      <c r="G1937" s="232">
        <v>44337</v>
      </c>
      <c r="H1937" s="233">
        <v>20.149999999999999</v>
      </c>
      <c r="I1937" s="233">
        <v>9.1</v>
      </c>
    </row>
    <row r="1938" spans="7:9" ht="15" customHeight="1">
      <c r="G1938" s="232">
        <v>44340</v>
      </c>
      <c r="H1938" s="233">
        <v>18.399999999999999</v>
      </c>
      <c r="I1938" s="233">
        <v>9.1999999999999993</v>
      </c>
    </row>
    <row r="1939" spans="7:9" ht="15" customHeight="1">
      <c r="G1939" s="232">
        <v>44341</v>
      </c>
      <c r="H1939" s="233">
        <v>18.84</v>
      </c>
      <c r="I1939" s="233">
        <v>9.2200000000000006</v>
      </c>
    </row>
    <row r="1940" spans="7:9" ht="15" customHeight="1">
      <c r="G1940" s="232">
        <v>44342</v>
      </c>
      <c r="H1940" s="233">
        <v>17.36</v>
      </c>
      <c r="I1940" s="233">
        <v>9.2100000000000009</v>
      </c>
    </row>
    <row r="1941" spans="7:9" ht="15" customHeight="1">
      <c r="G1941" s="232">
        <v>44343</v>
      </c>
      <c r="H1941" s="233">
        <v>16.739999999999998</v>
      </c>
      <c r="I1941" s="233">
        <v>9.1</v>
      </c>
    </row>
    <row r="1942" spans="7:9" ht="15" customHeight="1">
      <c r="G1942" s="232">
        <v>44344</v>
      </c>
      <c r="H1942" s="233">
        <v>16.760000000000002</v>
      </c>
      <c r="I1942" s="233">
        <v>9.15</v>
      </c>
    </row>
    <row r="1943" spans="7:9" ht="15" customHeight="1">
      <c r="G1943" s="232">
        <v>44347</v>
      </c>
      <c r="H1943" s="233" t="e">
        <v>#N/A</v>
      </c>
      <c r="I1943" s="233">
        <v>9.16</v>
      </c>
    </row>
    <row r="1944" spans="7:9" ht="15" customHeight="1">
      <c r="G1944" s="232">
        <v>44348</v>
      </c>
      <c r="H1944" s="233">
        <v>17.899999999999999</v>
      </c>
      <c r="I1944" s="233">
        <v>9.1</v>
      </c>
    </row>
    <row r="1945" spans="7:9" ht="15" customHeight="1">
      <c r="G1945" s="232">
        <v>44349</v>
      </c>
      <c r="H1945" s="233">
        <v>17.48</v>
      </c>
      <c r="I1945" s="233">
        <v>9.08</v>
      </c>
    </row>
    <row r="1946" spans="7:9" ht="15" customHeight="1">
      <c r="G1946" s="232">
        <v>44350</v>
      </c>
      <c r="H1946" s="233">
        <v>18.04</v>
      </c>
      <c r="I1946" s="233">
        <v>9.0299999999999994</v>
      </c>
    </row>
    <row r="1947" spans="7:9" ht="15" customHeight="1">
      <c r="G1947" s="232">
        <v>44351</v>
      </c>
      <c r="H1947" s="233">
        <v>16.420000000000002</v>
      </c>
      <c r="I1947" s="233">
        <v>8.9600000000000009</v>
      </c>
    </row>
    <row r="1948" spans="7:9" ht="15" customHeight="1">
      <c r="G1948" s="232">
        <v>44354</v>
      </c>
      <c r="H1948" s="233">
        <v>16.420000000000002</v>
      </c>
      <c r="I1948" s="233">
        <v>8.74</v>
      </c>
    </row>
    <row r="1949" spans="7:9" ht="15" customHeight="1">
      <c r="G1949" s="232">
        <v>44355</v>
      </c>
      <c r="H1949" s="233">
        <v>17.07</v>
      </c>
      <c r="I1949" s="233">
        <v>8.59</v>
      </c>
    </row>
    <row r="1950" spans="7:9" ht="15" customHeight="1">
      <c r="G1950" s="232">
        <v>44356</v>
      </c>
      <c r="H1950" s="233">
        <v>17.89</v>
      </c>
      <c r="I1950" s="233">
        <v>8.57</v>
      </c>
    </row>
    <row r="1951" spans="7:9" ht="15" customHeight="1">
      <c r="G1951" s="232">
        <v>44357</v>
      </c>
      <c r="H1951" s="233">
        <v>16.100000000000001</v>
      </c>
      <c r="I1951" s="233">
        <v>8.49</v>
      </c>
    </row>
    <row r="1952" spans="7:9" ht="15" customHeight="1">
      <c r="G1952" s="232">
        <v>44358</v>
      </c>
      <c r="H1952" s="233">
        <v>15.65</v>
      </c>
      <c r="I1952" s="233">
        <v>8.49</v>
      </c>
    </row>
    <row r="1953" spans="7:9" ht="15" customHeight="1">
      <c r="G1953" s="232">
        <v>44361</v>
      </c>
      <c r="H1953" s="233">
        <v>16.39</v>
      </c>
      <c r="I1953" s="233">
        <v>8.6300000000000008</v>
      </c>
    </row>
    <row r="1954" spans="7:9" ht="15" customHeight="1">
      <c r="G1954" s="232">
        <v>44362</v>
      </c>
      <c r="H1954" s="233">
        <v>17.02</v>
      </c>
      <c r="I1954" s="233">
        <v>8.69</v>
      </c>
    </row>
    <row r="1955" spans="7:9" ht="15" customHeight="1">
      <c r="G1955" s="232">
        <v>44363</v>
      </c>
      <c r="H1955" s="233">
        <v>18.149999999999999</v>
      </c>
      <c r="I1955" s="233">
        <v>8.67</v>
      </c>
    </row>
    <row r="1956" spans="7:9" ht="15" customHeight="1">
      <c r="G1956" s="232">
        <v>44364</v>
      </c>
      <c r="H1956" s="233">
        <v>17.75</v>
      </c>
      <c r="I1956" s="233">
        <v>8.9</v>
      </c>
    </row>
    <row r="1957" spans="7:9" ht="15" customHeight="1">
      <c r="G1957" s="232">
        <v>44365</v>
      </c>
      <c r="H1957" s="233">
        <v>20.7</v>
      </c>
      <c r="I1957" s="233">
        <v>8.99</v>
      </c>
    </row>
    <row r="1958" spans="7:9" ht="15" customHeight="1">
      <c r="G1958" s="232">
        <v>44368</v>
      </c>
      <c r="H1958" s="233">
        <v>17.89</v>
      </c>
      <c r="I1958" s="233">
        <v>9.0500000000000007</v>
      </c>
    </row>
    <row r="1959" spans="7:9" ht="15" customHeight="1">
      <c r="G1959" s="232">
        <v>44369</v>
      </c>
      <c r="H1959" s="233">
        <v>16.66</v>
      </c>
      <c r="I1959" s="233">
        <v>8.92</v>
      </c>
    </row>
    <row r="1960" spans="7:9" ht="15" customHeight="1">
      <c r="G1960" s="232">
        <v>44370</v>
      </c>
      <c r="H1960" s="233">
        <v>16.32</v>
      </c>
      <c r="I1960" s="233">
        <v>8.86</v>
      </c>
    </row>
    <row r="1961" spans="7:9" ht="15" customHeight="1">
      <c r="G1961" s="232">
        <v>44371</v>
      </c>
      <c r="H1961" s="233">
        <v>15.97</v>
      </c>
      <c r="I1961" s="233">
        <v>8.58</v>
      </c>
    </row>
    <row r="1962" spans="7:9" ht="15" customHeight="1">
      <c r="G1962" s="232">
        <v>44372</v>
      </c>
      <c r="H1962" s="233">
        <v>15.62</v>
      </c>
      <c r="I1962" s="233">
        <v>8.48</v>
      </c>
    </row>
    <row r="1963" spans="7:9" ht="15" customHeight="1">
      <c r="G1963" s="232">
        <v>44375</v>
      </c>
      <c r="H1963" s="233">
        <v>15.76</v>
      </c>
      <c r="I1963" s="233">
        <v>8.5500000000000007</v>
      </c>
    </row>
    <row r="1964" spans="7:9" ht="15" customHeight="1">
      <c r="G1964" s="232">
        <v>44376</v>
      </c>
      <c r="H1964" s="233">
        <v>16.02</v>
      </c>
      <c r="I1964" s="233">
        <v>8.5500000000000007</v>
      </c>
    </row>
    <row r="1965" spans="7:9" ht="15" customHeight="1">
      <c r="G1965" s="232">
        <v>44377</v>
      </c>
      <c r="H1965" s="233">
        <v>15.83</v>
      </c>
      <c r="I1965" s="233">
        <v>8.56</v>
      </c>
    </row>
    <row r="1966" spans="7:9" ht="15" customHeight="1">
      <c r="G1966" s="232">
        <v>44378</v>
      </c>
      <c r="H1966" s="233">
        <v>15.48</v>
      </c>
      <c r="I1966" s="233">
        <v>8.68</v>
      </c>
    </row>
    <row r="1967" spans="7:9" ht="15" customHeight="1">
      <c r="G1967" s="232">
        <v>44379</v>
      </c>
      <c r="H1967" s="233">
        <v>15.07</v>
      </c>
      <c r="I1967" s="233">
        <v>8.61</v>
      </c>
    </row>
    <row r="1968" spans="7:9" ht="15" customHeight="1">
      <c r="G1968" s="232">
        <v>44383</v>
      </c>
      <c r="H1968" s="233">
        <v>16.440000000000001</v>
      </c>
      <c r="I1968" s="233">
        <v>8.7799999999999994</v>
      </c>
    </row>
    <row r="1969" spans="7:9" ht="15" customHeight="1">
      <c r="G1969" s="232">
        <v>44384</v>
      </c>
      <c r="H1969" s="233">
        <v>16.2</v>
      </c>
      <c r="I1969" s="233">
        <v>8.83</v>
      </c>
    </row>
    <row r="1970" spans="7:9" ht="15" customHeight="1">
      <c r="G1970" s="232">
        <v>44385</v>
      </c>
      <c r="H1970" s="233">
        <v>19</v>
      </c>
      <c r="I1970" s="233">
        <v>8.9700000000000006</v>
      </c>
    </row>
    <row r="1971" spans="7:9" ht="15" customHeight="1">
      <c r="G1971" s="232">
        <v>44386</v>
      </c>
      <c r="H1971" s="233">
        <v>16.18</v>
      </c>
      <c r="I1971" s="233">
        <v>8.84</v>
      </c>
    </row>
    <row r="1972" spans="7:9" ht="15" customHeight="1">
      <c r="G1972" s="232">
        <v>44389</v>
      </c>
      <c r="H1972" s="233">
        <v>16.170000000000002</v>
      </c>
      <c r="I1972" s="233">
        <v>8.73</v>
      </c>
    </row>
    <row r="1973" spans="7:9" ht="15" customHeight="1">
      <c r="G1973" s="232">
        <v>44390</v>
      </c>
      <c r="H1973" s="233">
        <v>17.12</v>
      </c>
      <c r="I1973" s="233">
        <v>8.74</v>
      </c>
    </row>
    <row r="1974" spans="7:9" ht="15" customHeight="1">
      <c r="G1974" s="232">
        <v>44391</v>
      </c>
      <c r="H1974" s="233">
        <v>16.329999999999998</v>
      </c>
      <c r="I1974" s="233">
        <v>8.69</v>
      </c>
    </row>
    <row r="1975" spans="7:9" ht="15" customHeight="1">
      <c r="G1975" s="232">
        <v>44392</v>
      </c>
      <c r="H1975" s="233">
        <v>17.010000000000002</v>
      </c>
      <c r="I1975" s="233">
        <v>8.5399999999999991</v>
      </c>
    </row>
    <row r="1976" spans="7:9" ht="15" customHeight="1">
      <c r="G1976" s="232">
        <v>44393</v>
      </c>
      <c r="H1976" s="233">
        <v>18.45</v>
      </c>
      <c r="I1976" s="233">
        <v>8.4499999999999993</v>
      </c>
    </row>
    <row r="1977" spans="7:9" ht="15" customHeight="1">
      <c r="G1977" s="232">
        <v>44396</v>
      </c>
      <c r="H1977" s="233">
        <v>22.5</v>
      </c>
      <c r="I1977" s="233">
        <v>8.6999999999999993</v>
      </c>
    </row>
    <row r="1978" spans="7:9" ht="15" customHeight="1">
      <c r="G1978" s="232">
        <v>44397</v>
      </c>
      <c r="H1978" s="233">
        <v>19.73</v>
      </c>
      <c r="I1978" s="233">
        <v>8.77</v>
      </c>
    </row>
    <row r="1979" spans="7:9" ht="15" customHeight="1">
      <c r="G1979" s="232">
        <v>44398</v>
      </c>
      <c r="H1979" s="233">
        <v>17.91</v>
      </c>
      <c r="I1979" s="233">
        <v>8.7799999999999994</v>
      </c>
    </row>
    <row r="1980" spans="7:9" ht="15" customHeight="1">
      <c r="G1980" s="232">
        <v>44399</v>
      </c>
      <c r="H1980" s="233">
        <v>17.690000000000001</v>
      </c>
      <c r="I1980" s="233">
        <v>8.67</v>
      </c>
    </row>
    <row r="1981" spans="7:9" ht="15" customHeight="1">
      <c r="G1981" s="232">
        <v>44400</v>
      </c>
      <c r="H1981" s="233">
        <v>17.2</v>
      </c>
      <c r="I1981" s="233">
        <v>8.56</v>
      </c>
    </row>
    <row r="1982" spans="7:9" ht="15" customHeight="1">
      <c r="G1982" s="232">
        <v>44403</v>
      </c>
      <c r="H1982" s="233">
        <v>17.579999999999998</v>
      </c>
      <c r="I1982" s="233">
        <v>8.65</v>
      </c>
    </row>
    <row r="1983" spans="7:9" ht="15" customHeight="1">
      <c r="G1983" s="232">
        <v>44404</v>
      </c>
      <c r="H1983" s="233">
        <v>19.36</v>
      </c>
      <c r="I1983" s="233">
        <v>8.69</v>
      </c>
    </row>
    <row r="1984" spans="7:9" ht="15" customHeight="1">
      <c r="G1984" s="232">
        <v>44405</v>
      </c>
      <c r="H1984" s="233">
        <v>18.309999999999999</v>
      </c>
      <c r="I1984" s="233">
        <v>8.7200000000000006</v>
      </c>
    </row>
    <row r="1985" spans="7:9" ht="15" customHeight="1">
      <c r="G1985" s="232">
        <v>44406</v>
      </c>
      <c r="H1985" s="233">
        <v>17.7</v>
      </c>
      <c r="I1985" s="233">
        <v>8.56</v>
      </c>
    </row>
    <row r="1986" spans="7:9" ht="15" customHeight="1">
      <c r="G1986" s="232">
        <v>44407</v>
      </c>
      <c r="H1986" s="233">
        <v>18.239999999999998</v>
      </c>
      <c r="I1986" s="233">
        <v>8.6300000000000008</v>
      </c>
    </row>
    <row r="1987" spans="7:9" ht="15" customHeight="1">
      <c r="G1987" s="232">
        <v>44410</v>
      </c>
      <c r="H1987" s="233">
        <v>19.46</v>
      </c>
      <c r="I1987" s="233">
        <v>8.59</v>
      </c>
    </row>
    <row r="1988" spans="7:9" ht="15" customHeight="1">
      <c r="G1988" s="232">
        <v>44411</v>
      </c>
      <c r="H1988" s="233">
        <v>18.04</v>
      </c>
      <c r="I1988" s="233">
        <v>8.67</v>
      </c>
    </row>
    <row r="1989" spans="7:9" ht="15" customHeight="1">
      <c r="G1989" s="232">
        <v>44412</v>
      </c>
      <c r="H1989" s="233">
        <v>17.97</v>
      </c>
      <c r="I1989" s="233">
        <v>8.7100000000000009</v>
      </c>
    </row>
    <row r="1990" spans="7:9" ht="15" customHeight="1">
      <c r="G1990" s="232">
        <v>44413</v>
      </c>
      <c r="H1990" s="233">
        <v>17.28</v>
      </c>
      <c r="I1990" s="233">
        <v>8.7200000000000006</v>
      </c>
    </row>
    <row r="1991" spans="7:9" ht="15" customHeight="1">
      <c r="G1991" s="232">
        <v>44414</v>
      </c>
      <c r="H1991" s="233">
        <v>16.149999999999999</v>
      </c>
      <c r="I1991" s="233">
        <v>8.89</v>
      </c>
    </row>
    <row r="1992" spans="7:9" ht="15" customHeight="1">
      <c r="G1992" s="232">
        <v>44417</v>
      </c>
      <c r="H1992" s="233">
        <v>16.72</v>
      </c>
      <c r="I1992" s="233">
        <v>8.9700000000000006</v>
      </c>
    </row>
    <row r="1993" spans="7:9" ht="15" customHeight="1">
      <c r="G1993" s="232">
        <v>44418</v>
      </c>
      <c r="H1993" s="233">
        <v>16.79</v>
      </c>
      <c r="I1993" s="233">
        <v>8.9499999999999993</v>
      </c>
    </row>
    <row r="1994" spans="7:9" ht="15" customHeight="1">
      <c r="G1994" s="232">
        <v>44419</v>
      </c>
      <c r="H1994" s="233">
        <v>16.059999999999999</v>
      </c>
      <c r="I1994" s="233">
        <v>8.93</v>
      </c>
    </row>
    <row r="1995" spans="7:9" ht="15" customHeight="1">
      <c r="G1995" s="232">
        <v>44420</v>
      </c>
      <c r="H1995" s="233">
        <v>15.59</v>
      </c>
      <c r="I1995" s="233">
        <v>8.77</v>
      </c>
    </row>
    <row r="1996" spans="7:9" ht="15" customHeight="1">
      <c r="G1996" s="232">
        <v>44421</v>
      </c>
      <c r="H1996" s="233">
        <v>15.45</v>
      </c>
      <c r="I1996" s="233">
        <v>8.68</v>
      </c>
    </row>
    <row r="1997" spans="7:9" ht="15" customHeight="1">
      <c r="G1997" s="232">
        <v>44424</v>
      </c>
      <c r="H1997" s="233">
        <v>16.12</v>
      </c>
      <c r="I1997" s="233">
        <v>8.69</v>
      </c>
    </row>
    <row r="1998" spans="7:9" ht="15" customHeight="1">
      <c r="G1998" s="232">
        <v>44425</v>
      </c>
      <c r="H1998" s="233">
        <v>17.91</v>
      </c>
      <c r="I1998" s="233">
        <v>8.76</v>
      </c>
    </row>
    <row r="1999" spans="7:9" ht="15" customHeight="1">
      <c r="G1999" s="232">
        <v>44426</v>
      </c>
      <c r="H1999" s="233">
        <v>21.57</v>
      </c>
      <c r="I1999" s="233">
        <v>8.76</v>
      </c>
    </row>
    <row r="2000" spans="7:9" ht="15" customHeight="1">
      <c r="G2000" s="232">
        <v>44427</v>
      </c>
      <c r="H2000" s="233">
        <v>21.67</v>
      </c>
      <c r="I2000" s="233">
        <v>8.9499999999999993</v>
      </c>
    </row>
    <row r="2001" spans="7:11" ht="15" customHeight="1">
      <c r="G2001" s="232">
        <v>44428</v>
      </c>
      <c r="H2001" s="233">
        <v>18.559999999999999</v>
      </c>
      <c r="I2001" s="233">
        <v>9.06</v>
      </c>
    </row>
    <row r="2002" spans="7:11" ht="15" customHeight="1">
      <c r="G2002" s="232">
        <v>44431</v>
      </c>
      <c r="H2002" s="233">
        <v>17.149999999999999</v>
      </c>
      <c r="I2002" s="233">
        <v>9.0299999999999994</v>
      </c>
    </row>
    <row r="2003" spans="7:11" ht="15" customHeight="1">
      <c r="G2003" s="232">
        <v>44432</v>
      </c>
      <c r="H2003" s="233">
        <v>17.22</v>
      </c>
      <c r="I2003" s="233">
        <v>8.8699999999999992</v>
      </c>
    </row>
    <row r="2004" spans="7:11" ht="15" customHeight="1">
      <c r="G2004" s="232">
        <v>44433</v>
      </c>
      <c r="H2004" s="233">
        <v>16.79</v>
      </c>
      <c r="I2004" s="233">
        <v>8.7799999999999994</v>
      </c>
    </row>
    <row r="2005" spans="7:11" ht="15" customHeight="1">
      <c r="G2005" s="232">
        <v>44434</v>
      </c>
      <c r="H2005" s="233">
        <v>18.84</v>
      </c>
      <c r="I2005" s="233">
        <v>8.6999999999999993</v>
      </c>
    </row>
    <row r="2006" spans="7:11" ht="15" customHeight="1">
      <c r="G2006" s="232">
        <v>44435</v>
      </c>
      <c r="H2006" s="233">
        <v>16.39</v>
      </c>
      <c r="I2006" s="233">
        <v>8.6300000000000008</v>
      </c>
    </row>
    <row r="2007" spans="7:11" ht="15" customHeight="1">
      <c r="G2007" s="232">
        <v>44438</v>
      </c>
      <c r="H2007" s="233">
        <v>16.190000000000001</v>
      </c>
      <c r="I2007" s="233">
        <v>8.5399999999999991</v>
      </c>
    </row>
    <row r="2008" spans="7:11" ht="15" customHeight="1">
      <c r="G2008" s="232">
        <v>44439</v>
      </c>
      <c r="H2008" s="233">
        <v>16.48</v>
      </c>
      <c r="I2008" s="233">
        <v>8.5399999999999991</v>
      </c>
    </row>
    <row r="2009" spans="7:11" ht="15" customHeight="1">
      <c r="G2009" s="232">
        <v>44440</v>
      </c>
      <c r="H2009" s="233">
        <v>16.11</v>
      </c>
      <c r="I2009" s="233">
        <v>8.5500000000000007</v>
      </c>
      <c r="K2009" s="234"/>
    </row>
    <row r="2010" spans="7:11" ht="15" customHeight="1">
      <c r="G2010" s="232">
        <v>44441</v>
      </c>
      <c r="H2010" s="233">
        <v>16.41</v>
      </c>
      <c r="I2010" s="233">
        <v>8.52</v>
      </c>
      <c r="K2010" s="234"/>
    </row>
    <row r="2011" spans="7:11" ht="15" customHeight="1">
      <c r="G2011" s="232">
        <v>44442</v>
      </c>
      <c r="H2011" s="233">
        <v>16.41</v>
      </c>
      <c r="I2011" s="233">
        <v>8.51</v>
      </c>
      <c r="K2011" s="234"/>
    </row>
    <row r="2012" spans="7:11" ht="15" customHeight="1">
      <c r="G2012" s="232">
        <v>44446</v>
      </c>
      <c r="H2012" s="233">
        <v>18.14</v>
      </c>
      <c r="I2012" s="233">
        <v>8.56</v>
      </c>
      <c r="K2012" s="234"/>
    </row>
    <row r="2013" spans="7:11" ht="15" customHeight="1">
      <c r="G2013" s="232">
        <v>44447</v>
      </c>
      <c r="H2013" s="233">
        <v>17.96</v>
      </c>
      <c r="I2013" s="233">
        <v>8.66</v>
      </c>
      <c r="K2013" s="234"/>
    </row>
    <row r="2014" spans="7:11" ht="15" customHeight="1">
      <c r="G2014" s="232">
        <v>44448</v>
      </c>
      <c r="H2014" s="233">
        <v>18.8</v>
      </c>
      <c r="I2014" s="233">
        <v>8.61</v>
      </c>
      <c r="K2014" s="234"/>
    </row>
    <row r="2015" spans="7:11" ht="15" customHeight="1">
      <c r="G2015" s="232">
        <v>44449</v>
      </c>
      <c r="H2015" s="233">
        <v>20.95</v>
      </c>
      <c r="I2015" s="233">
        <v>8.57</v>
      </c>
      <c r="K2015" s="234"/>
    </row>
    <row r="2016" spans="7:11" ht="15" customHeight="1">
      <c r="G2016" s="232">
        <v>44452</v>
      </c>
      <c r="H2016" s="233">
        <v>19.37</v>
      </c>
      <c r="I2016" s="233">
        <v>8.56</v>
      </c>
      <c r="K2016" s="234"/>
    </row>
    <row r="2017" spans="7:11" ht="15" customHeight="1">
      <c r="G2017" s="232">
        <v>44453</v>
      </c>
      <c r="H2017" s="233">
        <v>19.46</v>
      </c>
      <c r="I2017" s="233">
        <v>8.49</v>
      </c>
      <c r="K2017" s="234"/>
    </row>
    <row r="2018" spans="7:11" ht="15" customHeight="1">
      <c r="G2018" s="232">
        <v>44454</v>
      </c>
      <c r="H2018" s="233">
        <v>18.18</v>
      </c>
      <c r="I2018" s="233">
        <v>8.4600000000000009</v>
      </c>
      <c r="K2018" s="234"/>
    </row>
    <row r="2019" spans="7:11" ht="15" customHeight="1">
      <c r="G2019" s="232">
        <v>44455</v>
      </c>
      <c r="H2019" s="233">
        <v>18.690000000000001</v>
      </c>
      <c r="I2019" s="233">
        <v>8.56</v>
      </c>
      <c r="K2019" s="234"/>
    </row>
    <row r="2020" spans="7:11" ht="15" customHeight="1">
      <c r="G2020" s="232">
        <v>44456</v>
      </c>
      <c r="H2020" s="233">
        <v>20.81</v>
      </c>
      <c r="I2020" s="233">
        <v>8.7200000000000006</v>
      </c>
      <c r="K2020" s="234"/>
    </row>
    <row r="2021" spans="7:11" ht="15" customHeight="1">
      <c r="G2021" s="232">
        <v>44459</v>
      </c>
      <c r="H2021" s="233">
        <v>25.71</v>
      </c>
      <c r="I2021" s="233">
        <v>8.99</v>
      </c>
      <c r="K2021" s="234"/>
    </row>
    <row r="2022" spans="7:11" ht="15" customHeight="1">
      <c r="G2022" s="232">
        <v>44460</v>
      </c>
      <c r="H2022" s="233">
        <v>24.36</v>
      </c>
      <c r="I2022" s="233">
        <v>8.9600000000000009</v>
      </c>
      <c r="K2022" s="234"/>
    </row>
    <row r="2023" spans="7:11" ht="15" customHeight="1">
      <c r="G2023" s="232">
        <v>44461</v>
      </c>
      <c r="H2023" s="233">
        <v>20.87</v>
      </c>
      <c r="I2023" s="233">
        <v>8.86</v>
      </c>
      <c r="K2023" s="234"/>
    </row>
    <row r="2024" spans="7:11" ht="15" customHeight="1">
      <c r="G2024" s="232">
        <v>44462</v>
      </c>
      <c r="H2024" s="233">
        <v>18.63</v>
      </c>
      <c r="I2024" s="233">
        <v>8.74</v>
      </c>
      <c r="K2024" s="234"/>
    </row>
    <row r="2025" spans="7:11" ht="15" customHeight="1">
      <c r="G2025" s="232">
        <v>44463</v>
      </c>
      <c r="H2025" s="233">
        <v>17.75</v>
      </c>
      <c r="I2025" s="233">
        <v>8.7799999999999994</v>
      </c>
      <c r="K2025" s="234"/>
    </row>
    <row r="2026" spans="7:11" ht="15" customHeight="1">
      <c r="G2026" s="232">
        <v>44466</v>
      </c>
      <c r="H2026" s="233">
        <v>18.760000000000002</v>
      </c>
      <c r="I2026" s="233">
        <v>8.6999999999999993</v>
      </c>
      <c r="K2026" s="234"/>
    </row>
    <row r="2027" spans="7:11" ht="15" customHeight="1">
      <c r="G2027" s="232">
        <v>44467</v>
      </c>
      <c r="H2027" s="233">
        <v>23.25</v>
      </c>
      <c r="I2027" s="233">
        <v>8.8699999999999992</v>
      </c>
      <c r="K2027" s="234"/>
    </row>
    <row r="2028" spans="7:11" ht="15" customHeight="1">
      <c r="G2028" s="232">
        <v>44468</v>
      </c>
      <c r="H2028" s="233">
        <v>22.56</v>
      </c>
      <c r="I2028" s="233">
        <v>8.91</v>
      </c>
      <c r="K2028" s="234"/>
    </row>
    <row r="2029" spans="7:11" ht="15" customHeight="1">
      <c r="G2029" s="232">
        <v>44469</v>
      </c>
      <c r="H2029" s="233">
        <v>23.14</v>
      </c>
      <c r="I2029" s="233">
        <v>8.7899999999999991</v>
      </c>
      <c r="K2029" s="234"/>
    </row>
    <row r="2030" spans="7:11" ht="15" customHeight="1">
      <c r="G2030" s="232">
        <v>44470</v>
      </c>
      <c r="H2030" s="233">
        <v>21.15</v>
      </c>
      <c r="I2030" s="233">
        <v>8.76</v>
      </c>
    </row>
    <row r="2031" spans="7:11" ht="15" customHeight="1">
      <c r="G2031" s="232">
        <v>44473</v>
      </c>
      <c r="H2031" s="233">
        <v>22.96</v>
      </c>
      <c r="I2031" s="233">
        <v>8.83</v>
      </c>
    </row>
    <row r="2032" spans="7:11" ht="15" customHeight="1">
      <c r="G2032" s="232">
        <v>44474</v>
      </c>
      <c r="H2032" s="233">
        <v>21.3</v>
      </c>
      <c r="I2032" s="233">
        <v>8.8699999999999992</v>
      </c>
    </row>
    <row r="2033" spans="7:9" ht="15" customHeight="1">
      <c r="G2033" s="232">
        <v>44475</v>
      </c>
      <c r="H2033" s="233">
        <v>21</v>
      </c>
      <c r="I2033" s="233">
        <v>8.9700000000000006</v>
      </c>
    </row>
    <row r="2034" spans="7:9" ht="15" customHeight="1">
      <c r="G2034" s="232">
        <v>44476</v>
      </c>
      <c r="H2034" s="233">
        <v>19.54</v>
      </c>
      <c r="I2034" s="233">
        <v>8.89</v>
      </c>
    </row>
    <row r="2035" spans="7:9" ht="15" customHeight="1">
      <c r="G2035" s="232">
        <v>44477</v>
      </c>
      <c r="H2035" s="233">
        <v>18.77</v>
      </c>
      <c r="I2035" s="233">
        <v>8.89</v>
      </c>
    </row>
    <row r="2036" spans="7:9" ht="15" customHeight="1">
      <c r="G2036" s="232">
        <v>44480</v>
      </c>
      <c r="H2036" s="233">
        <v>20</v>
      </c>
      <c r="I2036" s="233">
        <v>8.9499999999999993</v>
      </c>
    </row>
    <row r="2037" spans="7:9" ht="15" customHeight="1">
      <c r="G2037" s="232">
        <v>44481</v>
      </c>
      <c r="H2037" s="233">
        <v>19.850000000000001</v>
      </c>
      <c r="I2037" s="233">
        <v>8.99</v>
      </c>
    </row>
    <row r="2038" spans="7:9" ht="15" customHeight="1">
      <c r="G2038" s="232">
        <v>44482</v>
      </c>
      <c r="H2038" s="233">
        <v>18.64</v>
      </c>
      <c r="I2038" s="233">
        <v>8.91</v>
      </c>
    </row>
    <row r="2039" spans="7:9" ht="15" customHeight="1">
      <c r="G2039" s="232">
        <v>44483</v>
      </c>
      <c r="H2039" s="233">
        <v>16.86</v>
      </c>
      <c r="I2039" s="233">
        <v>8.8000000000000007</v>
      </c>
    </row>
    <row r="2040" spans="7:9" ht="15" customHeight="1">
      <c r="G2040" s="232">
        <v>44484</v>
      </c>
      <c r="H2040" s="233">
        <v>16.3</v>
      </c>
      <c r="I2040" s="233">
        <v>8.77</v>
      </c>
    </row>
    <row r="2041" spans="7:9" ht="15" customHeight="1">
      <c r="G2041" s="232">
        <v>44487</v>
      </c>
      <c r="H2041" s="233">
        <v>16.309999999999999</v>
      </c>
      <c r="I2041" s="233">
        <v>8.83</v>
      </c>
    </row>
    <row r="2042" spans="7:9" ht="15" customHeight="1">
      <c r="G2042" s="232">
        <v>44488</v>
      </c>
      <c r="H2042" s="233">
        <v>15.7</v>
      </c>
      <c r="I2042" s="233">
        <v>8.93</v>
      </c>
    </row>
    <row r="2043" spans="7:9" ht="15" customHeight="1">
      <c r="G2043" s="232">
        <v>44489</v>
      </c>
      <c r="H2043" s="233">
        <v>15.49</v>
      </c>
      <c r="I2043" s="233">
        <v>8.9</v>
      </c>
    </row>
    <row r="2044" spans="7:9" ht="15" customHeight="1">
      <c r="G2044" s="232">
        <v>44490</v>
      </c>
      <c r="H2044" s="233">
        <v>15.01</v>
      </c>
      <c r="I2044" s="233">
        <v>9</v>
      </c>
    </row>
    <row r="2045" spans="7:9" ht="15" customHeight="1">
      <c r="G2045" s="232">
        <v>44491</v>
      </c>
      <c r="H2045" s="233">
        <v>15.43</v>
      </c>
      <c r="I2045" s="233">
        <v>9.14</v>
      </c>
    </row>
    <row r="2046" spans="7:9" ht="15" customHeight="1">
      <c r="G2046" s="232">
        <v>44494</v>
      </c>
      <c r="H2046" s="233">
        <v>15.24</v>
      </c>
      <c r="I2046" s="233">
        <v>9.1999999999999993</v>
      </c>
    </row>
    <row r="2047" spans="7:9" ht="15" customHeight="1">
      <c r="G2047" s="232">
        <v>44495</v>
      </c>
      <c r="H2047" s="233">
        <v>15.98</v>
      </c>
      <c r="I2047" s="233">
        <v>9.18</v>
      </c>
    </row>
    <row r="2048" spans="7:9" ht="15" customHeight="1">
      <c r="G2048" s="232">
        <v>44496</v>
      </c>
      <c r="H2048" s="233">
        <v>16.98</v>
      </c>
      <c r="I2048" s="233">
        <v>9.1199999999999992</v>
      </c>
    </row>
    <row r="2049" spans="7:9" ht="15" customHeight="1">
      <c r="G2049" s="232">
        <v>44497</v>
      </c>
      <c r="H2049" s="233">
        <v>16.53</v>
      </c>
      <c r="I2049" s="233">
        <v>9.09</v>
      </c>
    </row>
    <row r="2050" spans="7:9" ht="15" customHeight="1">
      <c r="G2050" s="232">
        <v>44498</v>
      </c>
      <c r="H2050" s="233">
        <v>16.260000000000002</v>
      </c>
      <c r="I2050" s="233">
        <v>9.1300000000000008</v>
      </c>
    </row>
    <row r="2051" spans="7:9" ht="15" customHeight="1">
      <c r="G2051" s="232">
        <v>44501</v>
      </c>
      <c r="H2051" s="233">
        <v>16.41</v>
      </c>
      <c r="I2051" s="233">
        <v>9.19</v>
      </c>
    </row>
    <row r="2052" spans="7:9" ht="15" customHeight="1">
      <c r="G2052" s="232">
        <v>44502</v>
      </c>
      <c r="H2052" s="233">
        <v>16.03</v>
      </c>
      <c r="I2052" s="233">
        <v>9.17</v>
      </c>
    </row>
    <row r="2053" spans="7:9" ht="15" customHeight="1">
      <c r="G2053" s="232">
        <v>44503</v>
      </c>
      <c r="H2053" s="233">
        <v>15.1</v>
      </c>
      <c r="I2053" s="233">
        <v>9.09</v>
      </c>
    </row>
    <row r="2054" spans="7:9" ht="15" customHeight="1">
      <c r="G2054" s="232">
        <v>44504</v>
      </c>
      <c r="H2054" s="233">
        <v>15.44</v>
      </c>
      <c r="I2054" s="233">
        <v>8.99</v>
      </c>
    </row>
    <row r="2055" spans="7:9" ht="15" customHeight="1">
      <c r="G2055" s="232">
        <v>44505</v>
      </c>
      <c r="H2055" s="233">
        <v>16.48</v>
      </c>
      <c r="I2055" s="233">
        <v>8.9</v>
      </c>
    </row>
    <row r="2056" spans="7:9" ht="15" customHeight="1">
      <c r="G2056" s="232">
        <v>44508</v>
      </c>
      <c r="H2056" s="233">
        <v>17.22</v>
      </c>
      <c r="I2056" s="233">
        <v>8.92</v>
      </c>
    </row>
    <row r="2057" spans="7:9" ht="15" customHeight="1">
      <c r="G2057" s="232">
        <v>44509</v>
      </c>
      <c r="H2057" s="233">
        <v>17.78</v>
      </c>
      <c r="I2057" s="233">
        <v>8.89</v>
      </c>
    </row>
    <row r="2058" spans="7:9" ht="15" customHeight="1">
      <c r="G2058" s="232">
        <v>44510</v>
      </c>
      <c r="H2058" s="233">
        <v>18.73</v>
      </c>
      <c r="I2058" s="233">
        <v>8.9600000000000009</v>
      </c>
    </row>
    <row r="2059" spans="7:9" ht="15" customHeight="1">
      <c r="G2059" s="232">
        <v>44511</v>
      </c>
      <c r="H2059" s="233">
        <v>17.66</v>
      </c>
      <c r="I2059" s="233">
        <v>8.93</v>
      </c>
    </row>
    <row r="2060" spans="7:9" ht="15" customHeight="1">
      <c r="G2060" s="232">
        <v>44512</v>
      </c>
      <c r="H2060" s="233">
        <v>16.29</v>
      </c>
      <c r="I2060" s="233">
        <v>9.01</v>
      </c>
    </row>
    <row r="2061" spans="7:9" ht="15" customHeight="1">
      <c r="G2061" s="232">
        <v>44515</v>
      </c>
      <c r="H2061" s="233">
        <v>16.489999999999998</v>
      </c>
      <c r="I2061" s="233">
        <v>9.1</v>
      </c>
    </row>
    <row r="2062" spans="7:9" ht="15" customHeight="1">
      <c r="G2062" s="232">
        <v>44516</v>
      </c>
      <c r="H2062" s="233">
        <v>16.37</v>
      </c>
      <c r="I2062" s="233">
        <v>9.3800000000000008</v>
      </c>
    </row>
    <row r="2063" spans="7:9" ht="15" customHeight="1">
      <c r="G2063" s="232">
        <v>44517</v>
      </c>
      <c r="H2063" s="233">
        <v>17.11</v>
      </c>
      <c r="I2063" s="233">
        <v>9.34</v>
      </c>
    </row>
    <row r="2064" spans="7:9" ht="15" customHeight="1">
      <c r="G2064" s="232">
        <v>44518</v>
      </c>
      <c r="H2064" s="233">
        <v>17.59</v>
      </c>
      <c r="I2064" s="233">
        <v>9.7200000000000006</v>
      </c>
    </row>
    <row r="2065" spans="7:9" ht="15" customHeight="1">
      <c r="G2065" s="232">
        <v>44519</v>
      </c>
      <c r="H2065" s="233">
        <v>17.91</v>
      </c>
      <c r="I2065" s="233">
        <v>9.94</v>
      </c>
    </row>
    <row r="2066" spans="7:9" ht="15" customHeight="1">
      <c r="G2066" s="232">
        <v>44522</v>
      </c>
      <c r="H2066" s="233">
        <v>19.170000000000002</v>
      </c>
      <c r="I2066" s="233">
        <v>9.99</v>
      </c>
    </row>
    <row r="2067" spans="7:9" ht="15" customHeight="1">
      <c r="G2067" s="232">
        <v>44523</v>
      </c>
      <c r="H2067" s="233">
        <v>19.38</v>
      </c>
      <c r="I2067" s="233">
        <v>10.66</v>
      </c>
    </row>
    <row r="2068" spans="7:9" ht="15" customHeight="1">
      <c r="G2068" s="232">
        <v>44524</v>
      </c>
      <c r="H2068" s="233">
        <v>18.579999999999998</v>
      </c>
      <c r="I2068" s="233">
        <v>10.67</v>
      </c>
    </row>
    <row r="2069" spans="7:9" ht="15" customHeight="1">
      <c r="G2069" s="232">
        <v>44525</v>
      </c>
      <c r="H2069" s="233" t="e">
        <v>#N/A</v>
      </c>
      <c r="I2069" s="233">
        <v>10.62</v>
      </c>
    </row>
    <row r="2070" spans="7:9" ht="15" customHeight="1">
      <c r="G2070" s="232">
        <v>44526</v>
      </c>
      <c r="H2070" s="233">
        <v>28.62</v>
      </c>
      <c r="I2070" s="233">
        <v>10.91</v>
      </c>
    </row>
    <row r="2071" spans="7:9" ht="15" customHeight="1">
      <c r="G2071" s="232">
        <v>44529</v>
      </c>
      <c r="H2071" s="233">
        <v>22.96</v>
      </c>
      <c r="I2071" s="233">
        <v>10.7</v>
      </c>
    </row>
    <row r="2072" spans="7:9" ht="15" customHeight="1">
      <c r="G2072" s="232">
        <v>44530</v>
      </c>
      <c r="H2072" s="233">
        <v>27.19</v>
      </c>
      <c r="I2072" s="233">
        <v>10.7</v>
      </c>
    </row>
    <row r="2073" spans="7:9" ht="15" customHeight="1">
      <c r="G2073" s="232">
        <v>44531</v>
      </c>
      <c r="H2073" s="233">
        <v>31.12</v>
      </c>
      <c r="I2073" s="233">
        <v>11.1</v>
      </c>
    </row>
    <row r="2074" spans="7:9" ht="15" customHeight="1">
      <c r="G2074" s="232">
        <v>44532</v>
      </c>
      <c r="H2074" s="233">
        <v>27.95</v>
      </c>
      <c r="I2074" s="233">
        <v>11.09</v>
      </c>
    </row>
    <row r="2075" spans="7:9" ht="15" customHeight="1">
      <c r="G2075" s="232">
        <v>44533</v>
      </c>
      <c r="H2075" s="233">
        <v>30.67</v>
      </c>
      <c r="I2075" s="233">
        <v>11.44</v>
      </c>
    </row>
    <row r="2076" spans="7:9" ht="15" customHeight="1">
      <c r="G2076" s="232">
        <v>44536</v>
      </c>
      <c r="H2076" s="233">
        <v>27.18</v>
      </c>
      <c r="I2076" s="233">
        <v>11.29</v>
      </c>
    </row>
    <row r="2077" spans="7:9" ht="15" customHeight="1">
      <c r="G2077" s="232">
        <v>44537</v>
      </c>
      <c r="H2077" s="233">
        <v>21.89</v>
      </c>
      <c r="I2077" s="233">
        <v>11.07</v>
      </c>
    </row>
    <row r="2078" spans="7:9" ht="15" customHeight="1">
      <c r="G2078" s="232">
        <v>44538</v>
      </c>
      <c r="H2078" s="233">
        <v>19.899999999999999</v>
      </c>
      <c r="I2078" s="233">
        <v>10.97</v>
      </c>
    </row>
    <row r="2079" spans="7:9" ht="15" customHeight="1">
      <c r="G2079" s="232">
        <v>44539</v>
      </c>
      <c r="H2079" s="233">
        <v>21.58</v>
      </c>
      <c r="I2079" s="233">
        <v>10.91</v>
      </c>
    </row>
    <row r="2080" spans="7:9" ht="15" customHeight="1">
      <c r="G2080" s="232">
        <v>44540</v>
      </c>
      <c r="H2080" s="233">
        <v>18.690000000000001</v>
      </c>
      <c r="I2080" s="233">
        <v>10.78</v>
      </c>
    </row>
    <row r="2081" spans="7:9" ht="15" customHeight="1">
      <c r="G2081" s="232">
        <v>44543</v>
      </c>
      <c r="H2081" s="233">
        <v>20.309999999999999</v>
      </c>
      <c r="I2081" s="233">
        <v>10.73</v>
      </c>
    </row>
    <row r="2082" spans="7:9" ht="15" customHeight="1">
      <c r="G2082" s="232">
        <v>44544</v>
      </c>
      <c r="H2082" s="233">
        <v>21.89</v>
      </c>
      <c r="I2082" s="233">
        <v>10.71</v>
      </c>
    </row>
    <row r="2083" spans="7:9" ht="15" customHeight="1">
      <c r="G2083" s="232">
        <v>44545</v>
      </c>
      <c r="H2083" s="233">
        <v>19.29</v>
      </c>
      <c r="I2083" s="233">
        <v>10.68</v>
      </c>
    </row>
    <row r="2084" spans="7:9" ht="15" customHeight="1">
      <c r="G2084" s="232">
        <v>44546</v>
      </c>
      <c r="H2084" s="233">
        <v>20.57</v>
      </c>
      <c r="I2084" s="233">
        <v>10.62</v>
      </c>
    </row>
    <row r="2085" spans="7:9" ht="15" customHeight="1">
      <c r="G2085" s="232">
        <v>44547</v>
      </c>
      <c r="H2085" s="233">
        <v>21.57</v>
      </c>
      <c r="I2085" s="233">
        <v>10.65</v>
      </c>
    </row>
    <row r="2086" spans="7:9" ht="15" customHeight="1">
      <c r="G2086" s="232">
        <v>44550</v>
      </c>
      <c r="H2086" s="233">
        <v>22.87</v>
      </c>
      <c r="I2086" s="233">
        <v>11.02</v>
      </c>
    </row>
    <row r="2087" spans="7:9" ht="15" customHeight="1">
      <c r="G2087" s="232">
        <v>44551</v>
      </c>
      <c r="H2087" s="233">
        <v>21.01</v>
      </c>
      <c r="I2087" s="233">
        <v>11.01</v>
      </c>
    </row>
    <row r="2088" spans="7:9" ht="15" customHeight="1">
      <c r="G2088" s="232">
        <v>44552</v>
      </c>
      <c r="H2088" s="233">
        <v>18.63</v>
      </c>
      <c r="I2088" s="233">
        <v>11.01</v>
      </c>
    </row>
    <row r="2089" spans="7:9" ht="15" customHeight="1">
      <c r="G2089" s="232">
        <v>44553</v>
      </c>
      <c r="H2089" s="233">
        <v>17.96</v>
      </c>
      <c r="I2089" s="233">
        <v>11.02</v>
      </c>
    </row>
    <row r="2090" spans="7:9" ht="15" customHeight="1">
      <c r="G2090" s="232">
        <v>44554</v>
      </c>
      <c r="H2090" s="233" t="e">
        <v>#N/A</v>
      </c>
      <c r="I2090" s="233">
        <v>11.11</v>
      </c>
    </row>
    <row r="2091" spans="7:9" ht="15" customHeight="1">
      <c r="G2091" s="232">
        <v>44557</v>
      </c>
      <c r="H2091" s="233">
        <v>17.68</v>
      </c>
      <c r="I2091" s="233">
        <v>11.09</v>
      </c>
    </row>
    <row r="2092" spans="7:9" ht="15" customHeight="1">
      <c r="G2092" s="232">
        <v>44558</v>
      </c>
      <c r="H2092" s="233">
        <v>17.54</v>
      </c>
      <c r="I2092" s="233">
        <v>11.11</v>
      </c>
    </row>
    <row r="2093" spans="7:9" ht="15" customHeight="1">
      <c r="G2093" s="232">
        <v>44559</v>
      </c>
      <c r="H2093" s="233">
        <v>16.95</v>
      </c>
      <c r="I2093" s="233">
        <v>11.12</v>
      </c>
    </row>
    <row r="2094" spans="7:9" ht="15" customHeight="1">
      <c r="G2094" s="232">
        <v>44560</v>
      </c>
      <c r="H2094" s="233">
        <v>17.329999999999998</v>
      </c>
      <c r="I2094" s="233">
        <v>11.17</v>
      </c>
    </row>
    <row r="2095" spans="7:9" ht="15" customHeight="1">
      <c r="G2095" s="232">
        <v>44564</v>
      </c>
      <c r="H2095" s="233">
        <v>16.600000000000001</v>
      </c>
      <c r="I2095" s="233">
        <v>11.18</v>
      </c>
    </row>
    <row r="2096" spans="7:9" ht="15" customHeight="1">
      <c r="G2096" s="232">
        <v>44565</v>
      </c>
      <c r="H2096" s="233">
        <v>16.91</v>
      </c>
      <c r="I2096" s="233">
        <v>11.17</v>
      </c>
    </row>
    <row r="2097" spans="7:9" ht="15" customHeight="1">
      <c r="G2097" s="232">
        <v>44566</v>
      </c>
      <c r="H2097" s="233">
        <v>19.73</v>
      </c>
      <c r="I2097" s="233">
        <v>10.98</v>
      </c>
    </row>
    <row r="2098" spans="7:9" ht="15" customHeight="1">
      <c r="G2098" s="232">
        <v>44567</v>
      </c>
      <c r="H2098" s="233">
        <v>19.61</v>
      </c>
      <c r="I2098" s="233">
        <v>10.91</v>
      </c>
    </row>
    <row r="2099" spans="7:9" ht="15" customHeight="1">
      <c r="G2099" s="232">
        <v>44568</v>
      </c>
      <c r="H2099" s="233">
        <v>18.760000000000002</v>
      </c>
      <c r="I2099" s="233">
        <v>10.37</v>
      </c>
    </row>
    <row r="2100" spans="7:9" ht="15" customHeight="1">
      <c r="G2100" s="232">
        <v>44571</v>
      </c>
      <c r="H2100" s="233">
        <v>19.399999999999999</v>
      </c>
      <c r="I2100" s="233">
        <v>10.27</v>
      </c>
    </row>
    <row r="2101" spans="7:9" ht="15" customHeight="1">
      <c r="G2101" s="232">
        <v>44572</v>
      </c>
      <c r="H2101" s="233">
        <v>18.41</v>
      </c>
      <c r="I2101" s="233">
        <v>10.09</v>
      </c>
    </row>
    <row r="2102" spans="7:9" ht="15" customHeight="1">
      <c r="G2102" s="232">
        <v>44573</v>
      </c>
      <c r="H2102" s="233">
        <v>17.62</v>
      </c>
      <c r="I2102" s="233">
        <v>9.94</v>
      </c>
    </row>
    <row r="2103" spans="7:9" ht="15" customHeight="1">
      <c r="G2103" s="232">
        <v>44574</v>
      </c>
      <c r="H2103" s="233">
        <v>20.309999999999999</v>
      </c>
      <c r="I2103" s="233">
        <v>9.9499999999999993</v>
      </c>
    </row>
    <row r="2104" spans="7:9" ht="15" customHeight="1">
      <c r="G2104" s="232">
        <v>44575</v>
      </c>
      <c r="H2104" s="233">
        <v>19.190000000000001</v>
      </c>
      <c r="I2104" s="233">
        <v>9.9499999999999993</v>
      </c>
    </row>
    <row r="2105" spans="7:9" ht="15" customHeight="1">
      <c r="G2105" s="232">
        <v>44578</v>
      </c>
      <c r="H2105" s="233" t="e">
        <v>#N/A</v>
      </c>
      <c r="I2105" s="233">
        <v>9.8000000000000007</v>
      </c>
    </row>
    <row r="2106" spans="7:9" ht="15" customHeight="1">
      <c r="G2106" s="232">
        <v>44579</v>
      </c>
      <c r="H2106" s="233">
        <v>22.79</v>
      </c>
      <c r="I2106" s="233">
        <v>9.75</v>
      </c>
    </row>
    <row r="2107" spans="7:9" ht="15" customHeight="1">
      <c r="G2107" s="232">
        <v>44580</v>
      </c>
      <c r="H2107" s="233">
        <v>23.85</v>
      </c>
      <c r="I2107" s="233">
        <v>9.77</v>
      </c>
    </row>
    <row r="2108" spans="7:9" ht="15" customHeight="1">
      <c r="G2108" s="232">
        <v>44581</v>
      </c>
      <c r="H2108" s="233">
        <v>25.59</v>
      </c>
      <c r="I2108" s="233">
        <v>9.5399999999999991</v>
      </c>
    </row>
    <row r="2109" spans="7:9" ht="15" customHeight="1">
      <c r="G2109" s="232">
        <v>44582</v>
      </c>
      <c r="H2109" s="233">
        <v>28.85</v>
      </c>
      <c r="I2109" s="233">
        <v>9.6</v>
      </c>
    </row>
    <row r="2110" spans="7:9" ht="15" customHeight="1">
      <c r="G2110" s="232">
        <v>44585</v>
      </c>
      <c r="H2110" s="233">
        <v>29.9</v>
      </c>
      <c r="I2110" s="233">
        <v>9.85</v>
      </c>
    </row>
    <row r="2111" spans="7:9" ht="15" customHeight="1">
      <c r="G2111" s="232">
        <v>44586</v>
      </c>
      <c r="H2111" s="233">
        <v>31.16</v>
      </c>
      <c r="I2111" s="233">
        <v>9.83</v>
      </c>
    </row>
    <row r="2112" spans="7:9" ht="15" customHeight="1">
      <c r="G2112" s="232">
        <v>44587</v>
      </c>
      <c r="H2112" s="233">
        <v>31.96</v>
      </c>
      <c r="I2112" s="233">
        <v>9.66</v>
      </c>
    </row>
    <row r="2113" spans="7:9" ht="15" customHeight="1">
      <c r="G2113" s="232">
        <v>44588</v>
      </c>
      <c r="H2113" s="233">
        <v>30.49</v>
      </c>
      <c r="I2113" s="233">
        <v>9.6999999999999993</v>
      </c>
    </row>
    <row r="2114" spans="7:9" ht="15" customHeight="1">
      <c r="G2114" s="232">
        <v>44589</v>
      </c>
      <c r="H2114" s="233">
        <v>27.66</v>
      </c>
      <c r="I2114" s="233">
        <v>9.7200000000000006</v>
      </c>
    </row>
    <row r="2115" spans="7:9" ht="15" customHeight="1">
      <c r="G2115" s="232">
        <v>44592</v>
      </c>
      <c r="H2115" s="233">
        <v>24.83</v>
      </c>
      <c r="I2115" s="233">
        <v>9.4</v>
      </c>
    </row>
    <row r="2116" spans="7:9" ht="15" customHeight="1">
      <c r="G2116" s="232">
        <v>44593</v>
      </c>
      <c r="H2116" s="233">
        <v>21.96</v>
      </c>
      <c r="I2116" s="233">
        <v>9.25</v>
      </c>
    </row>
    <row r="2117" spans="7:9" ht="15" customHeight="1">
      <c r="G2117" s="232">
        <v>44594</v>
      </c>
      <c r="H2117" s="233">
        <v>22.09</v>
      </c>
      <c r="I2117" s="233">
        <v>9.27</v>
      </c>
    </row>
    <row r="2118" spans="7:9" ht="15" customHeight="1">
      <c r="G2118" s="232">
        <v>44595</v>
      </c>
      <c r="H2118" s="233">
        <v>24.35</v>
      </c>
      <c r="I2118" s="233">
        <v>9.23</v>
      </c>
    </row>
    <row r="2119" spans="7:9" ht="15" customHeight="1">
      <c r="G2119" s="232">
        <v>44596</v>
      </c>
      <c r="H2119" s="233">
        <v>23.22</v>
      </c>
      <c r="I2119" s="233">
        <v>9.14</v>
      </c>
    </row>
    <row r="2120" spans="7:9" ht="15" customHeight="1">
      <c r="G2120" s="232">
        <v>44599</v>
      </c>
      <c r="H2120" s="233">
        <v>22.86</v>
      </c>
      <c r="I2120" s="233">
        <v>9.19</v>
      </c>
    </row>
    <row r="2121" spans="7:9" ht="15" customHeight="1">
      <c r="G2121" s="232">
        <v>44600</v>
      </c>
      <c r="H2121" s="233">
        <v>21.44</v>
      </c>
      <c r="I2121" s="233">
        <v>9.07</v>
      </c>
    </row>
    <row r="2122" spans="7:9" ht="15" customHeight="1">
      <c r="G2122" s="232">
        <v>44601</v>
      </c>
      <c r="H2122" s="233">
        <v>19.96</v>
      </c>
      <c r="I2122" s="233">
        <v>8.99</v>
      </c>
    </row>
    <row r="2123" spans="7:9" ht="15" customHeight="1">
      <c r="G2123" s="232">
        <v>44602</v>
      </c>
      <c r="H2123" s="233">
        <v>23.91</v>
      </c>
      <c r="I2123" s="233">
        <v>8.92</v>
      </c>
    </row>
    <row r="2124" spans="7:9" ht="15" customHeight="1">
      <c r="G2124" s="232">
        <v>44603</v>
      </c>
      <c r="H2124" s="233">
        <v>27.36</v>
      </c>
      <c r="I2124" s="233">
        <v>9.17</v>
      </c>
    </row>
    <row r="2125" spans="7:9" ht="15" customHeight="1">
      <c r="G2125" s="232">
        <v>44606</v>
      </c>
      <c r="H2125" s="233">
        <v>28.33</v>
      </c>
      <c r="I2125" s="233">
        <v>9.5299999999999994</v>
      </c>
    </row>
    <row r="2126" spans="7:9" ht="15" customHeight="1">
      <c r="G2126" s="232">
        <v>44607</v>
      </c>
      <c r="H2126" s="233">
        <v>25.7</v>
      </c>
      <c r="I2126" s="233">
        <v>9.18</v>
      </c>
    </row>
    <row r="2127" spans="7:9" ht="15" customHeight="1">
      <c r="G2127" s="232">
        <v>44608</v>
      </c>
      <c r="H2127" s="233">
        <v>24.29</v>
      </c>
      <c r="I2127" s="233">
        <v>9.09</v>
      </c>
    </row>
    <row r="2128" spans="7:9" ht="15" customHeight="1">
      <c r="G2128" s="232">
        <v>44609</v>
      </c>
      <c r="H2128" s="233">
        <v>28.11</v>
      </c>
      <c r="I2128" s="233">
        <v>9.1</v>
      </c>
    </row>
    <row r="2129" spans="7:9" ht="15" customHeight="1">
      <c r="G2129" s="232">
        <v>44610</v>
      </c>
      <c r="H2129" s="233">
        <v>27.75</v>
      </c>
      <c r="I2129" s="233">
        <v>8.98</v>
      </c>
    </row>
    <row r="2130" spans="7:9" ht="15" customHeight="1">
      <c r="G2130" s="232">
        <v>44613</v>
      </c>
      <c r="H2130" s="233" t="e">
        <v>#N/A</v>
      </c>
      <c r="I2130" s="233">
        <v>9.1199999999999992</v>
      </c>
    </row>
    <row r="2131" spans="7:9" ht="15" customHeight="1">
      <c r="G2131" s="232">
        <v>44614</v>
      </c>
      <c r="H2131" s="233">
        <v>28.81</v>
      </c>
      <c r="I2131" s="233">
        <v>9.17</v>
      </c>
    </row>
    <row r="2132" spans="7:9" ht="15" customHeight="1">
      <c r="G2132" s="232">
        <v>44615</v>
      </c>
      <c r="H2132" s="233">
        <v>31.02</v>
      </c>
      <c r="I2132" s="233">
        <v>9.07</v>
      </c>
    </row>
    <row r="2133" spans="7:9" ht="15" customHeight="1">
      <c r="G2133" s="232">
        <v>44616</v>
      </c>
      <c r="H2133" s="233">
        <v>30.32</v>
      </c>
      <c r="I2133" s="233">
        <v>10.55</v>
      </c>
    </row>
    <row r="2134" spans="7:9" ht="15" customHeight="1">
      <c r="G2134" s="232">
        <v>44617</v>
      </c>
      <c r="H2134" s="233">
        <v>27.59</v>
      </c>
      <c r="I2134" s="233">
        <v>10.1</v>
      </c>
    </row>
    <row r="2135" spans="7:9" ht="15" customHeight="1">
      <c r="G2135" s="232">
        <v>44620</v>
      </c>
      <c r="H2135" s="233">
        <v>30.15</v>
      </c>
      <c r="I2135" s="233">
        <v>10.59</v>
      </c>
    </row>
    <row r="2136" spans="7:9" ht="15" customHeight="1">
      <c r="G2136" s="232">
        <v>44621</v>
      </c>
      <c r="H2136" s="233">
        <v>33.32</v>
      </c>
      <c r="I2136" s="233">
        <v>11.06</v>
      </c>
    </row>
    <row r="2137" spans="7:9" ht="15" customHeight="1">
      <c r="G2137" s="232">
        <v>44622</v>
      </c>
      <c r="H2137" s="233">
        <v>30.74</v>
      </c>
      <c r="I2137" s="233">
        <v>11.44</v>
      </c>
    </row>
    <row r="2138" spans="7:9" ht="15" customHeight="1">
      <c r="G2138" s="232">
        <v>44623</v>
      </c>
      <c r="H2138" s="233">
        <v>30.48</v>
      </c>
      <c r="I2138" s="233">
        <v>11.38</v>
      </c>
    </row>
    <row r="2139" spans="7:9" ht="15" customHeight="1">
      <c r="G2139" s="232">
        <v>44624</v>
      </c>
      <c r="H2139" s="233">
        <v>31.98</v>
      </c>
      <c r="I2139" s="233">
        <v>12.23</v>
      </c>
    </row>
    <row r="2140" spans="7:9" ht="15" customHeight="1">
      <c r="G2140" s="232">
        <v>44627</v>
      </c>
      <c r="H2140" s="233">
        <v>36.450000000000003</v>
      </c>
      <c r="I2140" s="233">
        <v>12.97</v>
      </c>
    </row>
    <row r="2141" spans="7:9" ht="15" customHeight="1">
      <c r="G2141" s="232">
        <v>44628</v>
      </c>
      <c r="H2141" s="233">
        <v>35.130000000000003</v>
      </c>
      <c r="I2141" s="233">
        <v>12.99</v>
      </c>
    </row>
    <row r="2142" spans="7:9" ht="15" customHeight="1">
      <c r="G2142" s="232">
        <v>44629</v>
      </c>
      <c r="H2142" s="233">
        <v>32.450000000000003</v>
      </c>
      <c r="I2142" s="233">
        <v>12.35</v>
      </c>
    </row>
    <row r="2143" spans="7:9" ht="15" customHeight="1">
      <c r="G2143" s="232">
        <v>44630</v>
      </c>
      <c r="H2143" s="233">
        <v>30.23</v>
      </c>
      <c r="I2143" s="233">
        <v>12.8</v>
      </c>
    </row>
    <row r="2144" spans="7:9" ht="15" customHeight="1">
      <c r="G2144" s="232">
        <v>44631</v>
      </c>
      <c r="H2144" s="233">
        <v>30.75</v>
      </c>
      <c r="I2144" s="233">
        <v>12.95</v>
      </c>
    </row>
    <row r="2145" spans="7:9" ht="15" customHeight="1">
      <c r="G2145" s="232">
        <v>44634</v>
      </c>
      <c r="H2145" s="233">
        <v>31.77</v>
      </c>
      <c r="I2145" s="233">
        <v>13.26</v>
      </c>
    </row>
    <row r="2146" spans="7:9" ht="15" customHeight="1">
      <c r="G2146" s="232">
        <v>44635</v>
      </c>
      <c r="H2146" s="233">
        <v>29.83</v>
      </c>
      <c r="I2146" s="233">
        <v>13.36</v>
      </c>
    </row>
    <row r="2147" spans="7:9" ht="15" customHeight="1">
      <c r="G2147" s="232">
        <v>44636</v>
      </c>
      <c r="H2147" s="233">
        <v>26.67</v>
      </c>
      <c r="I2147" s="233">
        <v>12.85</v>
      </c>
    </row>
    <row r="2148" spans="7:9" ht="15" customHeight="1">
      <c r="G2148" s="232">
        <v>44637</v>
      </c>
      <c r="H2148" s="233">
        <v>25.67</v>
      </c>
      <c r="I2148" s="233">
        <v>12.38</v>
      </c>
    </row>
    <row r="2149" spans="7:9" ht="15" customHeight="1">
      <c r="G2149" s="232">
        <v>44638</v>
      </c>
      <c r="H2149" s="233">
        <v>23.87</v>
      </c>
      <c r="I2149" s="233">
        <v>12.38</v>
      </c>
    </row>
    <row r="2150" spans="7:9" ht="15" customHeight="1">
      <c r="G2150" s="232">
        <v>44641</v>
      </c>
      <c r="H2150" s="233">
        <v>23.53</v>
      </c>
      <c r="I2150" s="233">
        <v>12.28</v>
      </c>
    </row>
    <row r="2151" spans="7:9" ht="15" customHeight="1">
      <c r="G2151" s="232">
        <v>44642</v>
      </c>
      <c r="H2151" s="233">
        <v>22.94</v>
      </c>
      <c r="I2151" s="233">
        <v>12.15</v>
      </c>
    </row>
    <row r="2152" spans="7:9" ht="15" customHeight="1">
      <c r="G2152" s="232">
        <v>44643</v>
      </c>
      <c r="H2152" s="233">
        <v>23.57</v>
      </c>
      <c r="I2152" s="233">
        <v>12.18</v>
      </c>
    </row>
    <row r="2153" spans="7:9" ht="15" customHeight="1">
      <c r="G2153" s="232">
        <v>44644</v>
      </c>
      <c r="H2153" s="233">
        <v>21.67</v>
      </c>
      <c r="I2153" s="233">
        <v>12.15</v>
      </c>
    </row>
    <row r="2154" spans="7:9" ht="15" customHeight="1">
      <c r="G2154" s="232">
        <v>44645</v>
      </c>
      <c r="H2154" s="233">
        <v>20.81</v>
      </c>
      <c r="I2154" s="233">
        <v>12.13</v>
      </c>
    </row>
    <row r="2155" spans="7:9" ht="15" customHeight="1">
      <c r="G2155" s="232">
        <v>44648</v>
      </c>
      <c r="H2155" s="233">
        <v>19.63</v>
      </c>
      <c r="I2155" s="233">
        <v>12.4</v>
      </c>
    </row>
    <row r="2156" spans="7:9" ht="15" customHeight="1">
      <c r="G2156" s="232">
        <v>44649</v>
      </c>
      <c r="H2156" s="233">
        <v>18.899999999999999</v>
      </c>
      <c r="I2156" s="233">
        <v>12.25</v>
      </c>
    </row>
    <row r="2157" spans="7:9" ht="15" customHeight="1">
      <c r="G2157" s="232">
        <v>44650</v>
      </c>
      <c r="H2157" s="233">
        <v>19.329999999999998</v>
      </c>
      <c r="I2157" s="233">
        <v>11.99</v>
      </c>
    </row>
    <row r="2158" spans="7:9" ht="15" customHeight="1">
      <c r="G2158" s="232">
        <v>44651</v>
      </c>
      <c r="H2158" s="233">
        <v>20.56</v>
      </c>
      <c r="I2158" s="233">
        <v>11.45</v>
      </c>
    </row>
    <row r="2159" spans="7:9" ht="15" customHeight="1">
      <c r="G2159" s="232">
        <v>44652</v>
      </c>
      <c r="H2159" s="233">
        <v>19.63</v>
      </c>
      <c r="I2159" s="233">
        <v>11.3</v>
      </c>
    </row>
    <row r="2160" spans="7:9" ht="15" customHeight="1">
      <c r="G2160" s="232">
        <v>44655</v>
      </c>
      <c r="H2160" s="233">
        <v>18.57</v>
      </c>
      <c r="I2160" s="233">
        <v>11.07</v>
      </c>
    </row>
    <row r="2161" spans="7:9" ht="15" customHeight="1">
      <c r="G2161" s="232">
        <v>44656</v>
      </c>
      <c r="H2161" s="233">
        <v>21.03</v>
      </c>
      <c r="I2161" s="233">
        <v>10.99</v>
      </c>
    </row>
    <row r="2162" spans="7:9" ht="15" customHeight="1">
      <c r="G2162" s="232">
        <v>44657</v>
      </c>
      <c r="H2162" s="233">
        <v>22.1</v>
      </c>
      <c r="I2162" s="233">
        <v>11.16</v>
      </c>
    </row>
    <row r="2163" spans="7:9" ht="15" customHeight="1">
      <c r="G2163" s="232">
        <v>44658</v>
      </c>
      <c r="H2163" s="233">
        <v>21.55</v>
      </c>
      <c r="I2163" s="233">
        <v>11.13</v>
      </c>
    </row>
    <row r="2164" spans="7:9" ht="15" customHeight="1">
      <c r="G2164" s="232">
        <v>44659</v>
      </c>
      <c r="H2164" s="233">
        <v>21.16</v>
      </c>
      <c r="I2164" s="233">
        <v>11.06</v>
      </c>
    </row>
    <row r="2165" spans="7:9" ht="15" customHeight="1">
      <c r="G2165" s="232">
        <v>44662</v>
      </c>
      <c r="H2165" s="233">
        <v>24.37</v>
      </c>
      <c r="I2165" s="233">
        <v>11.06</v>
      </c>
    </row>
    <row r="2166" spans="7:9" ht="15" customHeight="1">
      <c r="G2166" s="232">
        <v>44663</v>
      </c>
      <c r="H2166" s="233">
        <v>24.26</v>
      </c>
      <c r="I2166" s="233">
        <v>11.11</v>
      </c>
    </row>
    <row r="2167" spans="7:9" ht="15" customHeight="1">
      <c r="G2167" s="232">
        <v>44664</v>
      </c>
      <c r="H2167" s="233">
        <v>21.82</v>
      </c>
      <c r="I2167" s="233">
        <v>10.93</v>
      </c>
    </row>
    <row r="2168" spans="7:9" ht="15" customHeight="1">
      <c r="G2168" s="232">
        <v>44665</v>
      </c>
      <c r="H2168" s="233">
        <v>22.7</v>
      </c>
      <c r="I2168" s="233">
        <v>10.9</v>
      </c>
    </row>
    <row r="2169" spans="7:9" ht="15" customHeight="1">
      <c r="G2169" s="232">
        <v>44666</v>
      </c>
      <c r="H2169" s="233" t="e">
        <v>#N/A</v>
      </c>
      <c r="I2169" s="233">
        <v>10.9</v>
      </c>
    </row>
    <row r="2170" spans="7:9" ht="15" customHeight="1">
      <c r="G2170" s="232">
        <v>44669</v>
      </c>
      <c r="H2170" s="233">
        <v>22.17</v>
      </c>
      <c r="I2170" s="233">
        <v>10.9</v>
      </c>
    </row>
    <row r="2171" spans="7:9" ht="15" customHeight="1">
      <c r="G2171" s="232">
        <v>44670</v>
      </c>
      <c r="H2171" s="233">
        <v>21.37</v>
      </c>
      <c r="I2171" s="233">
        <v>10.95</v>
      </c>
    </row>
    <row r="2172" spans="7:9" ht="15" customHeight="1">
      <c r="G2172" s="232">
        <v>44671</v>
      </c>
      <c r="H2172" s="233">
        <v>20.32</v>
      </c>
      <c r="I2172" s="233">
        <v>10.93</v>
      </c>
    </row>
    <row r="2173" spans="7:9" ht="15" customHeight="1">
      <c r="G2173" s="232">
        <v>44672</v>
      </c>
      <c r="H2173" s="233">
        <v>22.68</v>
      </c>
      <c r="I2173" s="233">
        <v>10.98</v>
      </c>
    </row>
    <row r="2174" spans="7:9" ht="15" customHeight="1">
      <c r="G2174" s="232">
        <v>44673</v>
      </c>
      <c r="H2174" s="233">
        <v>28.21</v>
      </c>
      <c r="I2174" s="233">
        <v>11.28</v>
      </c>
    </row>
    <row r="2175" spans="7:9" ht="15" customHeight="1">
      <c r="G2175" s="232">
        <v>44676</v>
      </c>
      <c r="H2175" s="233">
        <v>27.02</v>
      </c>
      <c r="I2175" s="233">
        <v>11.44</v>
      </c>
    </row>
    <row r="2176" spans="7:9" ht="15" customHeight="1">
      <c r="G2176" s="232">
        <v>44677</v>
      </c>
      <c r="H2176" s="233">
        <v>33.520000000000003</v>
      </c>
      <c r="I2176" s="233">
        <v>11.52</v>
      </c>
    </row>
    <row r="2177" spans="7:9" ht="15" customHeight="1">
      <c r="G2177" s="232">
        <v>44678</v>
      </c>
      <c r="H2177" s="233">
        <v>31.6</v>
      </c>
      <c r="I2177" s="233">
        <v>11.68</v>
      </c>
    </row>
    <row r="2178" spans="7:9" ht="15" customHeight="1">
      <c r="G2178" s="232">
        <v>44679</v>
      </c>
      <c r="H2178" s="233">
        <v>29.99</v>
      </c>
      <c r="I2178" s="233">
        <v>12.16</v>
      </c>
    </row>
    <row r="2179" spans="7:9" ht="15" customHeight="1">
      <c r="G2179" s="232">
        <v>44680</v>
      </c>
      <c r="H2179" s="233">
        <v>33.4</v>
      </c>
      <c r="I2179" s="233">
        <v>12.06</v>
      </c>
    </row>
    <row r="2180" spans="7:9" ht="15" customHeight="1">
      <c r="G2180" s="232">
        <v>44683</v>
      </c>
      <c r="H2180" s="233">
        <v>32.340000000000003</v>
      </c>
      <c r="I2180" s="233">
        <v>12.29</v>
      </c>
    </row>
    <row r="2181" spans="7:9" ht="15" customHeight="1">
      <c r="G2181" s="232">
        <v>44684</v>
      </c>
      <c r="H2181" s="233">
        <v>29.25</v>
      </c>
      <c r="I2181" s="233">
        <v>12.23</v>
      </c>
    </row>
    <row r="2182" spans="7:9" ht="15" customHeight="1">
      <c r="G2182" s="232">
        <v>44685</v>
      </c>
      <c r="H2182" s="233">
        <v>25.42</v>
      </c>
      <c r="I2182" s="233">
        <v>11.92</v>
      </c>
    </row>
    <row r="2183" spans="7:9" ht="15" customHeight="1">
      <c r="G2183" s="232">
        <v>44686</v>
      </c>
      <c r="H2183" s="233">
        <v>31.2</v>
      </c>
      <c r="I2183" s="233">
        <v>11.9</v>
      </c>
    </row>
    <row r="2184" spans="7:9" ht="15" customHeight="1">
      <c r="G2184" s="232">
        <v>44687</v>
      </c>
      <c r="H2184" s="233">
        <v>30.19</v>
      </c>
      <c r="I2184" s="233">
        <v>12.35</v>
      </c>
    </row>
    <row r="2185" spans="7:9" ht="15" customHeight="1">
      <c r="G2185" s="232">
        <v>44690</v>
      </c>
      <c r="H2185" s="233">
        <v>34.75</v>
      </c>
      <c r="I2185" s="233">
        <v>12.7</v>
      </c>
    </row>
    <row r="2186" spans="7:9" ht="15" customHeight="1">
      <c r="G2186" s="232">
        <v>44691</v>
      </c>
      <c r="H2186" s="233">
        <v>32.99</v>
      </c>
      <c r="I2186" s="233">
        <v>12.63</v>
      </c>
    </row>
    <row r="2187" spans="7:9" ht="15" customHeight="1">
      <c r="G2187" s="232">
        <v>44692</v>
      </c>
      <c r="H2187" s="233">
        <v>32.56</v>
      </c>
      <c r="I2187" s="233">
        <v>12.58</v>
      </c>
    </row>
    <row r="2188" spans="7:9" ht="15" customHeight="1">
      <c r="G2188" s="232">
        <v>44693</v>
      </c>
      <c r="H2188" s="233">
        <v>31.77</v>
      </c>
      <c r="I2188" s="233">
        <v>12.76</v>
      </c>
    </row>
    <row r="2189" spans="7:9" ht="15" customHeight="1">
      <c r="G2189" s="232">
        <v>44694</v>
      </c>
      <c r="H2189" s="233">
        <v>28.87</v>
      </c>
      <c r="I2189" s="233">
        <v>12.83</v>
      </c>
    </row>
    <row r="2190" spans="7:9" ht="15" customHeight="1">
      <c r="G2190" s="232">
        <v>44697</v>
      </c>
      <c r="H2190" s="233">
        <v>27.47</v>
      </c>
      <c r="I2190" s="233">
        <v>12.81</v>
      </c>
    </row>
    <row r="2191" spans="7:9" ht="15" customHeight="1">
      <c r="G2191" s="232">
        <v>44698</v>
      </c>
      <c r="H2191" s="233">
        <v>26.1</v>
      </c>
      <c r="I2191" s="233">
        <v>12.67</v>
      </c>
    </row>
    <row r="2192" spans="7:9" ht="15" customHeight="1">
      <c r="G2192" s="232">
        <v>44699</v>
      </c>
      <c r="H2192" s="233">
        <v>30.96</v>
      </c>
      <c r="I2192" s="233">
        <v>12.7</v>
      </c>
    </row>
    <row r="2193" spans="7:9" ht="15" customHeight="1">
      <c r="G2193" s="232">
        <v>44700</v>
      </c>
      <c r="H2193" s="233">
        <v>29.35</v>
      </c>
      <c r="I2193" s="233">
        <v>12.71</v>
      </c>
    </row>
    <row r="2194" spans="7:9" ht="15" customHeight="1">
      <c r="G2194" s="232">
        <v>44701</v>
      </c>
      <c r="H2194" s="233">
        <v>29.43</v>
      </c>
      <c r="I2194" s="233">
        <v>12.72</v>
      </c>
    </row>
    <row r="2195" spans="7:9" ht="15" customHeight="1">
      <c r="G2195" s="232">
        <v>44704</v>
      </c>
      <c r="H2195" s="233">
        <v>28.48</v>
      </c>
      <c r="I2195" s="233">
        <v>12.33</v>
      </c>
    </row>
    <row r="2196" spans="7:9" ht="15" customHeight="1">
      <c r="G2196" s="232">
        <v>44705</v>
      </c>
      <c r="H2196" s="233">
        <v>29.45</v>
      </c>
      <c r="I2196" s="233">
        <v>12.2</v>
      </c>
    </row>
    <row r="2197" spans="7:9" ht="15" customHeight="1">
      <c r="G2197" s="232">
        <v>44706</v>
      </c>
      <c r="H2197" s="233">
        <v>28.37</v>
      </c>
      <c r="I2197" s="233">
        <v>12.15</v>
      </c>
    </row>
    <row r="2198" spans="7:9" ht="15" customHeight="1">
      <c r="G2198" s="232">
        <v>44707</v>
      </c>
      <c r="H2198" s="233">
        <v>27.5</v>
      </c>
      <c r="I2198" s="233">
        <v>12.32</v>
      </c>
    </row>
    <row r="2199" spans="7:9" ht="15" customHeight="1">
      <c r="G2199" s="232">
        <v>44708</v>
      </c>
      <c r="H2199" s="233">
        <v>25.72</v>
      </c>
      <c r="I2199" s="233">
        <v>12.25</v>
      </c>
    </row>
    <row r="2200" spans="7:9" ht="15" customHeight="1">
      <c r="G2200" s="232">
        <v>44711</v>
      </c>
      <c r="H2200" s="233">
        <v>26.54</v>
      </c>
      <c r="I2200" s="233">
        <v>12.29</v>
      </c>
    </row>
    <row r="2201" spans="7:9" ht="15" customHeight="1">
      <c r="G2201" s="232">
        <v>44712</v>
      </c>
      <c r="H2201" s="233">
        <v>26.19</v>
      </c>
      <c r="I2201" s="233">
        <v>12.12</v>
      </c>
    </row>
    <row r="2202" spans="7:9" ht="15" customHeight="1">
      <c r="G2202" s="232">
        <v>44713</v>
      </c>
      <c r="H2202" s="233">
        <v>25.69</v>
      </c>
      <c r="I2202" s="233">
        <v>12.08</v>
      </c>
    </row>
    <row r="2203" spans="7:9" ht="15" customHeight="1">
      <c r="G2203" s="232">
        <v>44714</v>
      </c>
      <c r="H2203" s="233">
        <v>24.72</v>
      </c>
      <c r="I2203" s="233">
        <v>12</v>
      </c>
    </row>
    <row r="2204" spans="7:9" ht="15" customHeight="1">
      <c r="G2204" s="232">
        <v>44715</v>
      </c>
      <c r="H2204" s="233">
        <v>24.79</v>
      </c>
      <c r="I2204" s="233">
        <v>11.95</v>
      </c>
    </row>
    <row r="2205" spans="7:9" ht="15" customHeight="1">
      <c r="G2205" s="232">
        <v>44718</v>
      </c>
      <c r="H2205" s="233">
        <v>25.07</v>
      </c>
      <c r="I2205" s="233">
        <v>11.91</v>
      </c>
    </row>
    <row r="2206" spans="7:9" ht="15" customHeight="1">
      <c r="G2206" s="232">
        <v>44719</v>
      </c>
      <c r="H2206" s="233">
        <v>24.02</v>
      </c>
      <c r="I2206" s="233">
        <v>12.11</v>
      </c>
    </row>
    <row r="2207" spans="7:9" ht="15" customHeight="1">
      <c r="G2207" s="232">
        <v>44720</v>
      </c>
      <c r="H2207" s="233">
        <v>23.96</v>
      </c>
      <c r="I2207" s="233">
        <v>12.37</v>
      </c>
    </row>
    <row r="2208" spans="7:9" ht="15" customHeight="1">
      <c r="G2208" s="232">
        <v>44721</v>
      </c>
      <c r="H2208" s="233">
        <v>26.09</v>
      </c>
      <c r="I2208" s="233">
        <v>12.25</v>
      </c>
    </row>
    <row r="2209" spans="7:9" ht="15" customHeight="1">
      <c r="G2209" s="232">
        <v>44722</v>
      </c>
      <c r="H2209" s="233">
        <v>27.75</v>
      </c>
      <c r="I2209" s="233">
        <v>12.59</v>
      </c>
    </row>
    <row r="2210" spans="7:9" ht="15" customHeight="1">
      <c r="G2210" s="232">
        <v>44725</v>
      </c>
      <c r="H2210" s="233">
        <v>34.020000000000003</v>
      </c>
      <c r="I2210" s="233">
        <v>13.22</v>
      </c>
    </row>
    <row r="2211" spans="7:9" ht="15" customHeight="1">
      <c r="G2211" s="232">
        <v>44726</v>
      </c>
      <c r="H2211" s="233">
        <v>32.69</v>
      </c>
      <c r="I2211" s="233">
        <v>13.25</v>
      </c>
    </row>
    <row r="2212" spans="7:9" ht="15" customHeight="1">
      <c r="G2212" s="232">
        <v>44727</v>
      </c>
      <c r="H2212" s="233">
        <v>29.62</v>
      </c>
      <c r="I2212" s="233">
        <v>12.96</v>
      </c>
    </row>
    <row r="2213" spans="7:9" ht="15" customHeight="1">
      <c r="G2213" s="232">
        <v>44728</v>
      </c>
      <c r="H2213" s="233">
        <v>32.950000000000003</v>
      </c>
      <c r="I2213" s="233">
        <v>12.94</v>
      </c>
    </row>
    <row r="2214" spans="7:9" ht="15" customHeight="1">
      <c r="G2214" s="232">
        <v>44729</v>
      </c>
      <c r="H2214" s="233">
        <v>31.13</v>
      </c>
      <c r="I2214" s="233">
        <v>12.85</v>
      </c>
    </row>
    <row r="2215" spans="7:9" ht="15" customHeight="1">
      <c r="G2215" s="232">
        <v>44732</v>
      </c>
      <c r="H2215" s="233">
        <v>31.03</v>
      </c>
      <c r="I2215" s="233">
        <v>12.68</v>
      </c>
    </row>
    <row r="2216" spans="7:9" ht="15" customHeight="1">
      <c r="G2216" s="232">
        <v>44733</v>
      </c>
      <c r="H2216" s="233">
        <v>30.19</v>
      </c>
      <c r="I2216" s="233">
        <v>12.27</v>
      </c>
    </row>
    <row r="2217" spans="7:9" ht="15" customHeight="1">
      <c r="G2217" s="232">
        <v>44734</v>
      </c>
      <c r="H2217" s="233">
        <v>28.95</v>
      </c>
      <c r="I2217" s="233">
        <v>12.26</v>
      </c>
    </row>
    <row r="2218" spans="7:9" ht="15" customHeight="1">
      <c r="G2218" s="232">
        <v>44735</v>
      </c>
      <c r="H2218" s="233">
        <v>29.05</v>
      </c>
      <c r="I2218" s="233">
        <v>12.04</v>
      </c>
    </row>
    <row r="2219" spans="7:9" ht="15" customHeight="1">
      <c r="G2219" s="232">
        <v>44736</v>
      </c>
      <c r="H2219" s="233">
        <v>27.23</v>
      </c>
      <c r="I2219" s="233">
        <v>11.82</v>
      </c>
    </row>
    <row r="2220" spans="7:9" ht="15" customHeight="1">
      <c r="G2220" s="232">
        <v>44739</v>
      </c>
      <c r="H2220" s="233">
        <v>26.95</v>
      </c>
      <c r="I2220" s="233">
        <v>11.77</v>
      </c>
    </row>
    <row r="2221" spans="7:9" ht="15" customHeight="1">
      <c r="G2221" s="232">
        <v>44740</v>
      </c>
      <c r="H2221" s="233">
        <v>28.36</v>
      </c>
      <c r="I2221" s="233">
        <v>11.69</v>
      </c>
    </row>
    <row r="2222" spans="7:9" ht="15" customHeight="1">
      <c r="G2222" s="232">
        <v>44741</v>
      </c>
      <c r="H2222" s="233">
        <v>28.16</v>
      </c>
      <c r="I2222" s="233">
        <v>11.84</v>
      </c>
    </row>
    <row r="2223" spans="7:9" ht="15" customHeight="1">
      <c r="G2223" s="232">
        <v>44742</v>
      </c>
      <c r="H2223" s="233">
        <v>28.71</v>
      </c>
      <c r="I2223" s="233">
        <v>11.86</v>
      </c>
    </row>
    <row r="2224" spans="7:9" ht="15" customHeight="1">
      <c r="G2224" s="232">
        <v>44743</v>
      </c>
      <c r="H2224" s="233">
        <v>26.7</v>
      </c>
      <c r="I2224" s="233">
        <v>11.95</v>
      </c>
    </row>
    <row r="2225" spans="7:9" ht="15" customHeight="1">
      <c r="G2225" s="232">
        <v>44746</v>
      </c>
      <c r="H2225" s="233">
        <v>27.53</v>
      </c>
      <c r="I2225" s="233">
        <v>11.94</v>
      </c>
    </row>
    <row r="2226" spans="7:9" ht="15" customHeight="1">
      <c r="G2226" s="232">
        <v>44747</v>
      </c>
      <c r="H2226" s="233">
        <v>27.54</v>
      </c>
      <c r="I2226" s="233">
        <v>12.2</v>
      </c>
    </row>
    <row r="2227" spans="7:9" ht="15" customHeight="1">
      <c r="G2227" s="232">
        <v>44748</v>
      </c>
      <c r="H2227" s="233">
        <v>26.73</v>
      </c>
      <c r="I2227" s="233">
        <v>12.26</v>
      </c>
    </row>
    <row r="2228" spans="7:9" ht="15" customHeight="1">
      <c r="G2228" s="232">
        <v>44749</v>
      </c>
      <c r="H2228" s="233">
        <v>26.08</v>
      </c>
      <c r="I2228" s="233">
        <v>12.23</v>
      </c>
    </row>
    <row r="2229" spans="7:9" ht="15" customHeight="1">
      <c r="G2229" s="232">
        <v>44750</v>
      </c>
      <c r="H2229" s="233">
        <v>24.64</v>
      </c>
      <c r="I2229" s="233">
        <v>12.09</v>
      </c>
    </row>
    <row r="2230" spans="7:9" ht="15" customHeight="1">
      <c r="G2230" s="232">
        <v>44753</v>
      </c>
      <c r="H2230" s="233">
        <v>26.17</v>
      </c>
      <c r="I2230" s="233">
        <v>12.26</v>
      </c>
    </row>
    <row r="2231" spans="7:9" ht="15" customHeight="1">
      <c r="G2231" s="232">
        <v>44754</v>
      </c>
      <c r="H2231" s="233">
        <v>27.29</v>
      </c>
      <c r="I2231" s="233">
        <v>12.53</v>
      </c>
    </row>
    <row r="2232" spans="7:9" ht="15" customHeight="1">
      <c r="G2232" s="232">
        <v>44755</v>
      </c>
      <c r="H2232" s="233">
        <v>26.82</v>
      </c>
      <c r="I2232" s="233">
        <v>12.42</v>
      </c>
    </row>
    <row r="2233" spans="7:9" ht="15" customHeight="1">
      <c r="G2233" s="232">
        <v>44756</v>
      </c>
      <c r="H2233" s="233">
        <v>26.4</v>
      </c>
      <c r="I2233" s="233">
        <v>12.68</v>
      </c>
    </row>
    <row r="2234" spans="7:9" ht="15" customHeight="1">
      <c r="G2234" s="232">
        <v>44757</v>
      </c>
      <c r="H2234" s="233">
        <v>24.23</v>
      </c>
      <c r="I2234" s="233">
        <v>12.58</v>
      </c>
    </row>
    <row r="2235" spans="7:9" ht="15" customHeight="1">
      <c r="G2235" s="232">
        <v>44760</v>
      </c>
      <c r="H2235" s="233">
        <v>25.3</v>
      </c>
      <c r="I2235" s="233">
        <v>12.54</v>
      </c>
    </row>
    <row r="2236" spans="7:9" ht="15" customHeight="1">
      <c r="G2236" s="232">
        <v>44761</v>
      </c>
      <c r="H2236" s="233">
        <v>24.5</v>
      </c>
      <c r="I2236" s="233">
        <v>12.48</v>
      </c>
    </row>
    <row r="2237" spans="7:9" ht="15" customHeight="1">
      <c r="G2237" s="232">
        <v>44762</v>
      </c>
      <c r="H2237" s="233">
        <v>23.88</v>
      </c>
      <c r="I2237" s="233">
        <v>12.34</v>
      </c>
    </row>
    <row r="2238" spans="7:9" ht="15" customHeight="1">
      <c r="G2238" s="232">
        <v>44763</v>
      </c>
      <c r="H2238" s="233">
        <v>23.11</v>
      </c>
      <c r="I2238" s="233">
        <v>12.26</v>
      </c>
    </row>
    <row r="2239" spans="7:9" ht="15" customHeight="1">
      <c r="G2239" s="232">
        <v>44764</v>
      </c>
      <c r="H2239" s="233">
        <v>23.03</v>
      </c>
      <c r="I2239" s="233">
        <v>12.11</v>
      </c>
    </row>
    <row r="2240" spans="7:9" ht="15" customHeight="1">
      <c r="G2240" s="232">
        <v>44767</v>
      </c>
      <c r="H2240" s="233">
        <v>23.36</v>
      </c>
      <c r="I2240" s="233">
        <v>12.04</v>
      </c>
    </row>
    <row r="2241" spans="7:9" ht="15" customHeight="1">
      <c r="G2241" s="232">
        <v>44768</v>
      </c>
      <c r="H2241" s="233">
        <v>24.69</v>
      </c>
      <c r="I2241" s="233">
        <v>12.02</v>
      </c>
    </row>
    <row r="2242" spans="7:9" ht="15" customHeight="1">
      <c r="G2242" s="232">
        <v>44769</v>
      </c>
      <c r="H2242" s="233">
        <v>23.24</v>
      </c>
      <c r="I2242" s="233">
        <v>12.11</v>
      </c>
    </row>
    <row r="2243" spans="7:9" ht="15" customHeight="1">
      <c r="G2243" s="232">
        <v>44770</v>
      </c>
      <c r="H2243" s="233">
        <v>22.33</v>
      </c>
      <c r="I2243" s="233">
        <v>12.14</v>
      </c>
    </row>
    <row r="2244" spans="7:9" ht="15" customHeight="1">
      <c r="G2244" s="232">
        <v>44771</v>
      </c>
      <c r="H2244" s="233">
        <v>21.33</v>
      </c>
      <c r="I2244" s="233">
        <v>12</v>
      </c>
    </row>
    <row r="2245" spans="7:9" ht="15" customHeight="1">
      <c r="G2245" s="232">
        <v>44774</v>
      </c>
      <c r="H2245" s="233">
        <v>22.84</v>
      </c>
      <c r="I2245" s="233">
        <v>12.31</v>
      </c>
    </row>
    <row r="2246" spans="7:9" ht="15" customHeight="1">
      <c r="G2246" s="232">
        <v>44775</v>
      </c>
      <c r="H2246" s="233">
        <v>23.93</v>
      </c>
      <c r="I2246" s="233">
        <v>12.44</v>
      </c>
    </row>
    <row r="2247" spans="7:9" ht="15" customHeight="1">
      <c r="G2247" s="232">
        <v>44776</v>
      </c>
      <c r="H2247" s="233">
        <v>21.95</v>
      </c>
      <c r="I2247" s="233">
        <v>12.35</v>
      </c>
    </row>
    <row r="2248" spans="7:9" ht="15" customHeight="1">
      <c r="G2248" s="232">
        <v>44777</v>
      </c>
      <c r="H2248" s="233">
        <v>21.44</v>
      </c>
      <c r="I2248" s="233">
        <v>12.16</v>
      </c>
    </row>
    <row r="2249" spans="7:9" ht="15" customHeight="1">
      <c r="G2249" s="232">
        <v>44778</v>
      </c>
      <c r="H2249" s="233">
        <v>21.15</v>
      </c>
      <c r="I2249" s="233">
        <v>12.12</v>
      </c>
    </row>
    <row r="2250" spans="7:9" ht="15" customHeight="1">
      <c r="G2250" s="232">
        <v>44781</v>
      </c>
      <c r="H2250" s="233">
        <v>21.29</v>
      </c>
      <c r="I2250" s="233">
        <v>12.23</v>
      </c>
    </row>
    <row r="2251" spans="7:9" ht="15" customHeight="1">
      <c r="G2251" s="232">
        <v>44782</v>
      </c>
      <c r="H2251" s="233">
        <v>21.77</v>
      </c>
      <c r="I2251" s="233">
        <v>12.08</v>
      </c>
    </row>
    <row r="2252" spans="7:9" ht="15" customHeight="1">
      <c r="G2252" s="232">
        <v>44783</v>
      </c>
      <c r="H2252" s="233">
        <v>19.739999999999998</v>
      </c>
      <c r="I2252" s="233">
        <v>11.89</v>
      </c>
    </row>
    <row r="2253" spans="7:9" ht="15" customHeight="1">
      <c r="G2253" s="232">
        <v>44784</v>
      </c>
      <c r="H2253" s="233">
        <v>20.2</v>
      </c>
      <c r="I2253" s="233">
        <v>11.48</v>
      </c>
    </row>
    <row r="2254" spans="7:9" ht="15" customHeight="1">
      <c r="G2254" s="232">
        <v>44785</v>
      </c>
      <c r="H2254" s="233">
        <v>19.53</v>
      </c>
      <c r="I2254" s="233">
        <v>11.39</v>
      </c>
    </row>
    <row r="2255" spans="7:9" ht="15" customHeight="1">
      <c r="G2255" s="232">
        <v>44788</v>
      </c>
      <c r="H2255" s="233">
        <v>19.95</v>
      </c>
      <c r="I2255" s="233">
        <v>11.72</v>
      </c>
    </row>
    <row r="2256" spans="7:9" ht="15" customHeight="1">
      <c r="G2256" s="232">
        <v>44789</v>
      </c>
      <c r="H2256" s="233">
        <v>19.690000000000001</v>
      </c>
      <c r="I2256" s="233">
        <v>11.8</v>
      </c>
    </row>
    <row r="2257" spans="7:9" ht="15" customHeight="1">
      <c r="G2257" s="232">
        <v>44790</v>
      </c>
      <c r="H2257" s="233">
        <v>19.899999999999999</v>
      </c>
      <c r="I2257" s="233">
        <v>11.83</v>
      </c>
    </row>
    <row r="2258" spans="7:9" ht="15" customHeight="1">
      <c r="G2258" s="232">
        <v>44791</v>
      </c>
      <c r="H2258" s="233">
        <v>19.559999999999999</v>
      </c>
      <c r="I2258" s="233">
        <v>11.95</v>
      </c>
    </row>
    <row r="2259" spans="7:9" ht="15" customHeight="1">
      <c r="G2259" s="232">
        <v>44792</v>
      </c>
      <c r="H2259" s="233">
        <v>20.6</v>
      </c>
      <c r="I2259" s="233">
        <v>12.16</v>
      </c>
    </row>
    <row r="2260" spans="7:9" ht="15" customHeight="1">
      <c r="G2260" s="232">
        <v>44795</v>
      </c>
      <c r="H2260" s="233">
        <v>23.8</v>
      </c>
      <c r="I2260" s="233">
        <v>12.14</v>
      </c>
    </row>
    <row r="2261" spans="7:9" ht="15" customHeight="1">
      <c r="G2261" s="232">
        <v>44796</v>
      </c>
      <c r="H2261" s="233">
        <v>24.11</v>
      </c>
      <c r="I2261" s="233">
        <v>12.11</v>
      </c>
    </row>
    <row r="2262" spans="7:9" ht="15" customHeight="1">
      <c r="G2262" s="232">
        <v>44797</v>
      </c>
      <c r="H2262" s="233">
        <v>22.82</v>
      </c>
      <c r="I2262" s="233">
        <v>11.98</v>
      </c>
    </row>
    <row r="2263" spans="7:9" ht="15" customHeight="1">
      <c r="G2263" s="232">
        <v>44798</v>
      </c>
      <c r="H2263" s="233">
        <v>21.78</v>
      </c>
      <c r="I2263" s="233">
        <v>11.72</v>
      </c>
    </row>
    <row r="2264" spans="7:9" ht="15" customHeight="1">
      <c r="G2264" s="232">
        <v>44799</v>
      </c>
      <c r="H2264" s="233">
        <v>25.56</v>
      </c>
      <c r="I2264" s="233">
        <v>11.59</v>
      </c>
    </row>
    <row r="2265" spans="7:9" ht="15" customHeight="1">
      <c r="G2265" s="232">
        <v>44802</v>
      </c>
      <c r="H2265" s="233">
        <v>26.21</v>
      </c>
      <c r="I2265" s="233">
        <v>11.8</v>
      </c>
    </row>
    <row r="2266" spans="7:9" ht="15" customHeight="1">
      <c r="G2266" s="232">
        <v>44803</v>
      </c>
      <c r="H2266" s="233">
        <v>26.21</v>
      </c>
      <c r="I2266" s="233">
        <v>11.76</v>
      </c>
    </row>
    <row r="2267" spans="7:9" ht="15" customHeight="1">
      <c r="G2267" s="232">
        <v>44804</v>
      </c>
      <c r="H2267" s="233">
        <v>25.87</v>
      </c>
      <c r="I2267" s="233">
        <v>11.58</v>
      </c>
    </row>
    <row r="2268" spans="7:9" ht="15" customHeight="1">
      <c r="G2268" s="232">
        <v>44805</v>
      </c>
      <c r="H2268" s="233">
        <v>25.56</v>
      </c>
      <c r="I2268" s="233">
        <v>11.57</v>
      </c>
    </row>
    <row r="2269" spans="7:9" ht="15" customHeight="1">
      <c r="G2269" s="232">
        <v>44806</v>
      </c>
      <c r="H2269" s="233">
        <v>25.47</v>
      </c>
      <c r="I2269" s="233">
        <v>11.49</v>
      </c>
    </row>
    <row r="2270" spans="7:9" ht="15" customHeight="1">
      <c r="G2270" s="232">
        <v>44809</v>
      </c>
      <c r="H2270" s="233">
        <v>25.99</v>
      </c>
      <c r="I2270" s="233">
        <v>11.61</v>
      </c>
    </row>
    <row r="2271" spans="7:9" ht="15" customHeight="1">
      <c r="G2271" s="232">
        <v>44810</v>
      </c>
      <c r="H2271" s="233">
        <v>26.91</v>
      </c>
      <c r="I2271" s="233">
        <v>11.66</v>
      </c>
    </row>
    <row r="2272" spans="7:9" ht="15" customHeight="1">
      <c r="G2272" s="232">
        <v>44811</v>
      </c>
      <c r="H2272" s="233">
        <v>24.64</v>
      </c>
      <c r="I2272" s="233">
        <v>11.59</v>
      </c>
    </row>
    <row r="2273" spans="7:9" ht="15" customHeight="1">
      <c r="G2273" s="232">
        <v>44812</v>
      </c>
      <c r="H2273" s="233">
        <v>23.61</v>
      </c>
      <c r="I2273" s="233">
        <v>11.34</v>
      </c>
    </row>
    <row r="2274" spans="7:9" ht="15" customHeight="1">
      <c r="G2274" s="232">
        <v>44813</v>
      </c>
      <c r="H2274" s="233">
        <v>22.79</v>
      </c>
      <c r="I2274" s="233">
        <v>11.27</v>
      </c>
    </row>
    <row r="2275" spans="7:9" ht="15" customHeight="1">
      <c r="G2275" s="232">
        <v>44816</v>
      </c>
      <c r="H2275" s="233">
        <v>23.87</v>
      </c>
      <c r="I2275" s="233">
        <v>11.12</v>
      </c>
    </row>
    <row r="2276" spans="7:9" ht="15" customHeight="1">
      <c r="G2276" s="232">
        <v>44817</v>
      </c>
      <c r="H2276" s="233">
        <v>27.27</v>
      </c>
      <c r="I2276" s="233">
        <v>11.3</v>
      </c>
    </row>
    <row r="2277" spans="7:9" ht="15" customHeight="1">
      <c r="G2277" s="232">
        <v>44818</v>
      </c>
      <c r="H2277" s="233">
        <v>26.16</v>
      </c>
      <c r="I2277" s="233">
        <v>11.29</v>
      </c>
    </row>
    <row r="2278" spans="7:9" ht="15" customHeight="1">
      <c r="G2278" s="232">
        <v>44819</v>
      </c>
      <c r="H2278" s="233">
        <v>26.27</v>
      </c>
      <c r="I2278" s="233">
        <v>11.52</v>
      </c>
    </row>
    <row r="2279" spans="7:9" ht="15" customHeight="1">
      <c r="G2279" s="232">
        <v>44820</v>
      </c>
      <c r="H2279" s="233">
        <v>26.3</v>
      </c>
      <c r="I2279" s="233">
        <v>11.54</v>
      </c>
    </row>
    <row r="2280" spans="7:9" ht="15" customHeight="1">
      <c r="G2280" s="232">
        <v>44823</v>
      </c>
      <c r="H2280" s="233">
        <v>25.76</v>
      </c>
      <c r="I2280" s="233">
        <v>11.53</v>
      </c>
    </row>
    <row r="2281" spans="7:9" ht="15" customHeight="1">
      <c r="G2281" s="232">
        <v>44824</v>
      </c>
      <c r="H2281" s="233">
        <v>27.16</v>
      </c>
      <c r="I2281" s="233">
        <v>11.48</v>
      </c>
    </row>
    <row r="2282" spans="7:9" ht="15" customHeight="1">
      <c r="G2282" s="232">
        <v>44825</v>
      </c>
      <c r="H2282" s="233">
        <v>27.99</v>
      </c>
      <c r="I2282" s="233">
        <v>11.46</v>
      </c>
    </row>
    <row r="2283" spans="7:9" ht="15" customHeight="1">
      <c r="G2283" s="232">
        <v>44826</v>
      </c>
      <c r="H2283" s="233">
        <v>27.35</v>
      </c>
      <c r="I2283" s="233">
        <v>11.49</v>
      </c>
    </row>
    <row r="2284" spans="7:9" ht="15" customHeight="1">
      <c r="G2284" s="232">
        <v>44827</v>
      </c>
      <c r="H2284" s="233">
        <v>29.92</v>
      </c>
      <c r="I2284" s="233">
        <v>11.79</v>
      </c>
    </row>
    <row r="2285" spans="7:9" ht="15" customHeight="1">
      <c r="G2285" s="232">
        <v>44830</v>
      </c>
      <c r="H2285" s="233">
        <v>32.26</v>
      </c>
      <c r="I2285" s="233">
        <v>12.11</v>
      </c>
    </row>
    <row r="2286" spans="7:9" ht="15" customHeight="1">
      <c r="G2286" s="232">
        <v>44831</v>
      </c>
      <c r="H2286" s="233">
        <v>32.6</v>
      </c>
      <c r="I2286" s="233">
        <v>12.1</v>
      </c>
    </row>
    <row r="2287" spans="7:9" ht="15" customHeight="1">
      <c r="G2287" s="232">
        <v>44832</v>
      </c>
      <c r="H2287" s="233">
        <v>30.18</v>
      </c>
      <c r="I2287" s="233">
        <v>12.6</v>
      </c>
    </row>
    <row r="2288" spans="7:9" ht="15" customHeight="1">
      <c r="G2288" s="232">
        <v>44833</v>
      </c>
      <c r="H2288" s="233">
        <v>31.84</v>
      </c>
      <c r="I2288" s="233">
        <v>12.62</v>
      </c>
    </row>
    <row r="2289" spans="7:9" ht="15" customHeight="1">
      <c r="G2289" s="232">
        <v>44834</v>
      </c>
      <c r="H2289" s="233">
        <v>31.62</v>
      </c>
      <c r="I2289" s="233">
        <v>12.45</v>
      </c>
    </row>
    <row r="2290" spans="7:9" ht="15" customHeight="1">
      <c r="G2290" s="232">
        <v>44837</v>
      </c>
      <c r="H2290" s="233">
        <v>30.1</v>
      </c>
      <c r="I2290" s="233">
        <v>12.27</v>
      </c>
    </row>
    <row r="2291" spans="7:9" ht="15" customHeight="1">
      <c r="G2291" s="232">
        <v>44838</v>
      </c>
      <c r="H2291" s="233">
        <v>29.07</v>
      </c>
      <c r="I2291" s="233">
        <v>12.14</v>
      </c>
    </row>
    <row r="2292" spans="7:9" ht="15" customHeight="1">
      <c r="G2292" s="232">
        <v>44839</v>
      </c>
      <c r="H2292" s="233">
        <v>28.55</v>
      </c>
      <c r="I2292" s="233">
        <v>12.2</v>
      </c>
    </row>
    <row r="2293" spans="7:9" ht="15" customHeight="1">
      <c r="G2293" s="232">
        <v>44840</v>
      </c>
      <c r="H2293" s="233">
        <v>30.52</v>
      </c>
      <c r="I2293" s="233">
        <v>12.22</v>
      </c>
    </row>
    <row r="2294" spans="7:9" ht="15" customHeight="1">
      <c r="G2294" s="232">
        <v>44841</v>
      </c>
      <c r="H2294" s="233">
        <v>31.36</v>
      </c>
      <c r="I2294" s="233">
        <v>12.39</v>
      </c>
    </row>
    <row r="2295" spans="7:9" ht="15" customHeight="1">
      <c r="G2295" s="232">
        <v>44844</v>
      </c>
      <c r="H2295" s="233">
        <v>32.450000000000003</v>
      </c>
      <c r="I2295" s="233">
        <v>12.53</v>
      </c>
    </row>
    <row r="2296" spans="7:9" ht="15" customHeight="1">
      <c r="G2296" s="232">
        <v>44845</v>
      </c>
      <c r="H2296" s="233">
        <v>33.630000000000003</v>
      </c>
      <c r="I2296" s="233">
        <v>12.66</v>
      </c>
    </row>
    <row r="2297" spans="7:9" ht="15" customHeight="1">
      <c r="G2297" s="232">
        <v>44846</v>
      </c>
      <c r="H2297" s="233">
        <v>33.57</v>
      </c>
      <c r="I2297" s="233">
        <v>12.6</v>
      </c>
    </row>
    <row r="2298" spans="7:9" ht="15" customHeight="1">
      <c r="G2298" s="232">
        <v>44847</v>
      </c>
      <c r="H2298" s="233">
        <v>31.94</v>
      </c>
      <c r="I2298" s="233">
        <v>12.64</v>
      </c>
    </row>
    <row r="2299" spans="7:9" ht="15" customHeight="1">
      <c r="G2299" s="232">
        <v>44848</v>
      </c>
      <c r="H2299" s="233">
        <v>32.020000000000003</v>
      </c>
      <c r="I2299" s="233">
        <v>12.55</v>
      </c>
    </row>
    <row r="2300" spans="7:9" ht="15" customHeight="1">
      <c r="G2300" s="232">
        <v>44851</v>
      </c>
      <c r="H2300" s="233">
        <v>31.37</v>
      </c>
      <c r="I2300" s="233">
        <v>12.47</v>
      </c>
    </row>
    <row r="2301" spans="7:9" ht="15" customHeight="1">
      <c r="G2301" s="232">
        <v>44852</v>
      </c>
      <c r="H2301" s="233">
        <v>30.5</v>
      </c>
      <c r="I2301" s="233">
        <v>12.37</v>
      </c>
    </row>
    <row r="2302" spans="7:9" ht="15" customHeight="1">
      <c r="G2302" s="232">
        <v>44853</v>
      </c>
      <c r="H2302" s="233">
        <v>30.76</v>
      </c>
      <c r="I2302" s="233">
        <v>12.57</v>
      </c>
    </row>
    <row r="2303" spans="7:9" ht="15" customHeight="1">
      <c r="G2303" s="232">
        <v>44854</v>
      </c>
      <c r="H2303" s="233">
        <v>29.98</v>
      </c>
      <c r="I2303" s="233">
        <v>12.52</v>
      </c>
    </row>
    <row r="2304" spans="7:9" ht="15" customHeight="1">
      <c r="G2304" s="232">
        <v>44855</v>
      </c>
      <c r="H2304" s="233">
        <v>29.69</v>
      </c>
      <c r="I2304" s="233">
        <v>12.58</v>
      </c>
    </row>
    <row r="2305" spans="7:9" ht="15" customHeight="1">
      <c r="G2305" s="232">
        <v>44858</v>
      </c>
      <c r="H2305" s="233">
        <v>29.85</v>
      </c>
      <c r="I2305" s="233">
        <v>12.86</v>
      </c>
    </row>
    <row r="2306" spans="7:9" ht="15" customHeight="1">
      <c r="G2306" s="232">
        <v>44859</v>
      </c>
      <c r="H2306" s="233">
        <v>28.46</v>
      </c>
      <c r="I2306" s="233">
        <v>12.97</v>
      </c>
    </row>
    <row r="2307" spans="7:9" ht="15" customHeight="1">
      <c r="G2307" s="232">
        <v>44860</v>
      </c>
      <c r="H2307" s="233">
        <v>27.28</v>
      </c>
      <c r="I2307" s="233">
        <v>12.88</v>
      </c>
    </row>
    <row r="2308" spans="7:9" ht="15" customHeight="1">
      <c r="G2308" s="232">
        <v>44861</v>
      </c>
      <c r="H2308" s="233">
        <v>27.39</v>
      </c>
      <c r="I2308" s="233">
        <v>12.77</v>
      </c>
    </row>
    <row r="2309" spans="7:9" ht="15" customHeight="1">
      <c r="G2309" s="232">
        <v>44862</v>
      </c>
      <c r="H2309" s="233">
        <v>25.75</v>
      </c>
      <c r="I2309" s="233">
        <v>12.79</v>
      </c>
    </row>
    <row r="2310" spans="7:9" ht="15" customHeight="1">
      <c r="G2310" s="232">
        <v>44865</v>
      </c>
      <c r="H2310" s="233">
        <v>25.88</v>
      </c>
      <c r="I2310" s="233">
        <v>12.58</v>
      </c>
    </row>
    <row r="2311" spans="7:9" ht="15" customHeight="1">
      <c r="G2311" s="232">
        <v>44866</v>
      </c>
      <c r="H2311" s="233">
        <v>25.81</v>
      </c>
      <c r="I2311" s="233">
        <v>12.5</v>
      </c>
    </row>
    <row r="2312" spans="7:9" ht="15" customHeight="1">
      <c r="G2312" s="232">
        <v>44867</v>
      </c>
      <c r="H2312" s="233">
        <v>25.86</v>
      </c>
      <c r="I2312" s="233">
        <v>12.38</v>
      </c>
    </row>
    <row r="2313" spans="7:9" ht="15" customHeight="1">
      <c r="G2313" s="232">
        <v>44868</v>
      </c>
      <c r="H2313" s="233">
        <v>25.3</v>
      </c>
      <c r="I2313" s="233">
        <v>12.27</v>
      </c>
    </row>
    <row r="2314" spans="7:9" ht="15" customHeight="1">
      <c r="G2314" s="232">
        <v>44869</v>
      </c>
      <c r="H2314" s="233">
        <v>24.55</v>
      </c>
      <c r="I2314" s="233">
        <v>12.23</v>
      </c>
    </row>
    <row r="2315" spans="7:9" ht="15" customHeight="1">
      <c r="G2315" s="232">
        <v>44872</v>
      </c>
      <c r="H2315" s="233">
        <v>24.35</v>
      </c>
      <c r="I2315" s="233">
        <v>12.25</v>
      </c>
    </row>
    <row r="2316" spans="7:9" ht="15" customHeight="1">
      <c r="G2316" s="232">
        <v>44873</v>
      </c>
      <c r="H2316" s="233">
        <v>25.54</v>
      </c>
      <c r="I2316" s="233">
        <v>12.23</v>
      </c>
    </row>
    <row r="2317" spans="7:9" ht="15" customHeight="1">
      <c r="G2317" s="232">
        <v>44874</v>
      </c>
      <c r="H2317" s="233">
        <v>26.09</v>
      </c>
      <c r="I2317" s="233">
        <v>12.08</v>
      </c>
    </row>
    <row r="2318" spans="7:9" ht="15" customHeight="1">
      <c r="G2318" s="232">
        <v>44875</v>
      </c>
      <c r="H2318" s="233">
        <v>23.53</v>
      </c>
      <c r="I2318" s="233">
        <v>12.31</v>
      </c>
    </row>
    <row r="2319" spans="7:9" ht="15" customHeight="1">
      <c r="G2319" s="232">
        <v>44876</v>
      </c>
      <c r="H2319" s="233">
        <v>22.52</v>
      </c>
      <c r="I2319" s="233">
        <v>12.37</v>
      </c>
    </row>
    <row r="2320" spans="7:9" ht="15" customHeight="1">
      <c r="G2320" s="232">
        <v>44879</v>
      </c>
      <c r="H2320" s="233">
        <v>23.73</v>
      </c>
      <c r="I2320" s="233">
        <v>12.26</v>
      </c>
    </row>
    <row r="2321" spans="7:9" ht="15" customHeight="1">
      <c r="G2321" s="232">
        <v>44880</v>
      </c>
      <c r="H2321" s="233">
        <v>24.54</v>
      </c>
      <c r="I2321" s="233">
        <v>12.17</v>
      </c>
    </row>
    <row r="2322" spans="7:9" ht="15" customHeight="1">
      <c r="G2322" s="232">
        <v>44881</v>
      </c>
      <c r="H2322" s="233">
        <v>24.11</v>
      </c>
      <c r="I2322" s="233">
        <v>12.12</v>
      </c>
    </row>
    <row r="2323" spans="7:9" ht="15" customHeight="1">
      <c r="G2323" s="232">
        <v>44882</v>
      </c>
      <c r="H2323" s="233">
        <v>23.93</v>
      </c>
      <c r="I2323" s="233">
        <v>12.21</v>
      </c>
    </row>
    <row r="2324" spans="7:9" ht="15" customHeight="1">
      <c r="G2324" s="232">
        <v>44883</v>
      </c>
      <c r="H2324" s="233">
        <v>23.12</v>
      </c>
      <c r="I2324" s="233">
        <v>12.09</v>
      </c>
    </row>
    <row r="2325" spans="7:9" ht="15" customHeight="1">
      <c r="G2325" s="232">
        <v>44886</v>
      </c>
      <c r="H2325" s="233">
        <v>22.36</v>
      </c>
      <c r="I2325" s="233">
        <v>12.11</v>
      </c>
    </row>
    <row r="2326" spans="7:9" ht="15" customHeight="1">
      <c r="G2326" s="232">
        <v>44887</v>
      </c>
      <c r="H2326" s="233">
        <v>21.29</v>
      </c>
      <c r="I2326" s="233">
        <v>12.05</v>
      </c>
    </row>
    <row r="2327" spans="7:9" ht="15" customHeight="1">
      <c r="G2327" s="232">
        <v>44888</v>
      </c>
      <c r="H2327" s="233">
        <v>20.350000000000001</v>
      </c>
      <c r="I2327" s="233">
        <v>11.94</v>
      </c>
    </row>
    <row r="2328" spans="7:9" ht="15" customHeight="1">
      <c r="G2328" s="232">
        <v>44889</v>
      </c>
      <c r="H2328" s="233">
        <v>20.420000000000002</v>
      </c>
      <c r="I2328" s="233">
        <v>11.94</v>
      </c>
    </row>
    <row r="2329" spans="7:9" ht="15" customHeight="1">
      <c r="G2329" s="232">
        <v>44890</v>
      </c>
      <c r="H2329" s="233">
        <v>20.5</v>
      </c>
      <c r="I2329" s="233">
        <v>11.88</v>
      </c>
    </row>
    <row r="2330" spans="7:9" ht="15" customHeight="1">
      <c r="G2330" s="232">
        <v>44893</v>
      </c>
      <c r="H2330" s="233">
        <v>22.21</v>
      </c>
      <c r="I2330" s="233">
        <v>11.85</v>
      </c>
    </row>
    <row r="2331" spans="7:9" ht="15" customHeight="1">
      <c r="G2331" s="232">
        <v>44894</v>
      </c>
      <c r="H2331" s="233">
        <v>21.89</v>
      </c>
      <c r="I2331" s="233">
        <v>11.82</v>
      </c>
    </row>
    <row r="2332" spans="7:9" ht="15" customHeight="1">
      <c r="G2332" s="232">
        <v>44895</v>
      </c>
      <c r="H2332" s="233">
        <v>20.58</v>
      </c>
      <c r="I2332" s="233">
        <v>11.79</v>
      </c>
    </row>
    <row r="2333" spans="7:9" ht="15" customHeight="1">
      <c r="G2333" s="232">
        <v>44896</v>
      </c>
      <c r="H2333" s="233">
        <v>19.84</v>
      </c>
      <c r="I2333" s="233">
        <v>11.84</v>
      </c>
    </row>
    <row r="2334" spans="7:9" ht="15" customHeight="1">
      <c r="G2334" s="232">
        <v>44897</v>
      </c>
      <c r="H2334" s="233">
        <v>19.059999999999999</v>
      </c>
      <c r="I2334" s="233">
        <v>11.67</v>
      </c>
    </row>
    <row r="2335" spans="7:9" ht="15" customHeight="1">
      <c r="G2335" s="232">
        <v>44900</v>
      </c>
      <c r="H2335" s="233">
        <v>20.75</v>
      </c>
      <c r="I2335" s="233">
        <v>11.55</v>
      </c>
    </row>
    <row r="2336" spans="7:9" ht="15" customHeight="1">
      <c r="G2336" s="232">
        <v>44901</v>
      </c>
      <c r="H2336" s="233">
        <v>22.17</v>
      </c>
      <c r="I2336" s="233">
        <v>11.64</v>
      </c>
    </row>
    <row r="2337" spans="7:9" ht="15" customHeight="1">
      <c r="G2337" s="232">
        <v>44902</v>
      </c>
      <c r="H2337" s="233">
        <v>22.68</v>
      </c>
      <c r="I2337" s="233">
        <v>11.64</v>
      </c>
    </row>
    <row r="2338" spans="7:9" ht="15" customHeight="1">
      <c r="G2338" s="232">
        <v>44903</v>
      </c>
      <c r="H2338" s="233">
        <v>22.29</v>
      </c>
      <c r="I2338" s="233">
        <v>11.44</v>
      </c>
    </row>
    <row r="2339" spans="7:9" ht="15" customHeight="1">
      <c r="G2339" s="232">
        <v>44904</v>
      </c>
      <c r="H2339" s="233">
        <v>22.83</v>
      </c>
      <c r="I2339" s="233">
        <v>11.22</v>
      </c>
    </row>
    <row r="2340" spans="7:9" ht="15" customHeight="1">
      <c r="G2340" s="232">
        <v>44907</v>
      </c>
      <c r="H2340" s="233">
        <v>25</v>
      </c>
      <c r="I2340" s="233">
        <v>10.93</v>
      </c>
    </row>
    <row r="2341" spans="7:9" ht="15" customHeight="1">
      <c r="G2341" s="232">
        <v>44908</v>
      </c>
      <c r="H2341" s="233">
        <v>22.55</v>
      </c>
      <c r="I2341" s="233">
        <v>10.81</v>
      </c>
    </row>
    <row r="2342" spans="7:9" ht="15" customHeight="1">
      <c r="G2342" s="232">
        <v>44909</v>
      </c>
      <c r="H2342" s="233">
        <v>21.14</v>
      </c>
      <c r="I2342" s="233">
        <v>10.41</v>
      </c>
    </row>
    <row r="2343" spans="7:9" ht="15" customHeight="1">
      <c r="G2343" s="232">
        <v>44910</v>
      </c>
      <c r="H2343" s="233">
        <v>22.83</v>
      </c>
      <c r="I2343" s="233">
        <v>10.5</v>
      </c>
    </row>
    <row r="2344" spans="7:9" ht="15" customHeight="1">
      <c r="G2344" s="232">
        <v>44911</v>
      </c>
      <c r="H2344" s="233">
        <v>22.62</v>
      </c>
      <c r="I2344" s="233">
        <v>10.55</v>
      </c>
    </row>
    <row r="2345" spans="7:9" ht="15" customHeight="1">
      <c r="G2345" s="232">
        <v>44914</v>
      </c>
      <c r="H2345" s="233">
        <v>22.42</v>
      </c>
      <c r="I2345" s="233">
        <v>10.46</v>
      </c>
    </row>
    <row r="2346" spans="7:9" ht="15" customHeight="1">
      <c r="G2346" s="232">
        <v>44915</v>
      </c>
      <c r="H2346" s="233">
        <v>21.48</v>
      </c>
      <c r="I2346" s="233">
        <v>10.6</v>
      </c>
    </row>
    <row r="2347" spans="7:9" ht="15" customHeight="1">
      <c r="G2347" s="232">
        <v>44916</v>
      </c>
      <c r="H2347" s="233">
        <v>20.07</v>
      </c>
      <c r="I2347" s="233">
        <v>10.68</v>
      </c>
    </row>
    <row r="2348" spans="7:9" ht="15" customHeight="1">
      <c r="G2348" s="232">
        <v>44917</v>
      </c>
      <c r="H2348" s="233">
        <v>21.97</v>
      </c>
      <c r="I2348" s="233">
        <v>10.68</v>
      </c>
    </row>
    <row r="2349" spans="7:9" ht="15" customHeight="1">
      <c r="G2349" s="232">
        <v>44918</v>
      </c>
      <c r="H2349" s="233">
        <v>20.87</v>
      </c>
      <c r="I2349" s="233">
        <v>10.74</v>
      </c>
    </row>
    <row r="2350" spans="7:9" ht="15" customHeight="1">
      <c r="G2350" s="232">
        <v>44921</v>
      </c>
      <c r="H2350" s="233" t="e">
        <v>#N/A</v>
      </c>
      <c r="I2350" s="233">
        <v>10.83</v>
      </c>
    </row>
    <row r="2351" spans="7:9" ht="15" customHeight="1">
      <c r="G2351" s="232">
        <v>44922</v>
      </c>
      <c r="H2351" s="233">
        <v>21.65</v>
      </c>
      <c r="I2351" s="233">
        <v>10.86</v>
      </c>
    </row>
    <row r="2352" spans="7:9" ht="15" customHeight="1">
      <c r="G2352" s="232">
        <v>44923</v>
      </c>
      <c r="H2352" s="233">
        <v>22.14</v>
      </c>
      <c r="I2352" s="233">
        <v>10.85</v>
      </c>
    </row>
    <row r="2353" spans="7:9" ht="15" customHeight="1">
      <c r="G2353" s="232">
        <v>44924</v>
      </c>
      <c r="H2353" s="233">
        <v>21.44</v>
      </c>
      <c r="I2353" s="233">
        <v>10.94</v>
      </c>
    </row>
    <row r="2354" spans="7:9" ht="15" customHeight="1">
      <c r="G2354" s="232">
        <v>44925</v>
      </c>
      <c r="H2354" s="233">
        <v>21.67</v>
      </c>
      <c r="I2354" s="233">
        <v>10.91</v>
      </c>
    </row>
    <row r="2355" spans="7:9" ht="15" customHeight="1">
      <c r="G2355" s="232">
        <v>44928</v>
      </c>
      <c r="H2355" s="233" t="e">
        <v>#N/A</v>
      </c>
      <c r="I2355" s="233">
        <v>10.92</v>
      </c>
    </row>
    <row r="2356" spans="7:9" ht="15" customHeight="1">
      <c r="G2356" s="232">
        <v>44929</v>
      </c>
      <c r="H2356" s="233">
        <v>22.9</v>
      </c>
      <c r="I2356" s="233">
        <v>10.89</v>
      </c>
    </row>
    <row r="2357" spans="7:9" ht="15" customHeight="1">
      <c r="G2357" s="232">
        <v>44930</v>
      </c>
      <c r="H2357" s="233">
        <v>22.01</v>
      </c>
      <c r="I2357" s="233">
        <v>10.84</v>
      </c>
    </row>
    <row r="2358" spans="7:9" ht="15" customHeight="1">
      <c r="G2358" s="232">
        <v>44931</v>
      </c>
      <c r="H2358" s="233">
        <v>22.46</v>
      </c>
      <c r="I2358" s="233">
        <v>10.74</v>
      </c>
    </row>
    <row r="2359" spans="7:9" ht="15" customHeight="1">
      <c r="G2359" s="232">
        <v>44932</v>
      </c>
      <c r="H2359" s="233">
        <v>21.13</v>
      </c>
      <c r="I2359" s="233">
        <v>10.68</v>
      </c>
    </row>
    <row r="2360" spans="7:9" ht="15" customHeight="1">
      <c r="G2360" s="232">
        <v>44935</v>
      </c>
      <c r="H2360" s="233">
        <v>21.97</v>
      </c>
      <c r="I2360" s="233">
        <v>10.72</v>
      </c>
    </row>
    <row r="2361" spans="7:9" ht="15" customHeight="1">
      <c r="G2361" s="232">
        <v>44936</v>
      </c>
      <c r="H2361" s="233">
        <v>20.58</v>
      </c>
      <c r="I2361" s="233">
        <v>10.81</v>
      </c>
    </row>
    <row r="2362" spans="7:9" ht="15" customHeight="1">
      <c r="G2362" s="232">
        <v>44937</v>
      </c>
      <c r="H2362" s="233">
        <v>21.09</v>
      </c>
      <c r="I2362" s="233">
        <v>10.72</v>
      </c>
    </row>
    <row r="2363" spans="7:9" ht="15" customHeight="1">
      <c r="G2363" s="232">
        <v>44938</v>
      </c>
      <c r="H2363" s="233">
        <v>18.829999999999998</v>
      </c>
      <c r="I2363" s="233">
        <v>10.7</v>
      </c>
    </row>
    <row r="2364" spans="7:9" ht="15" customHeight="1">
      <c r="G2364" s="232">
        <v>44939</v>
      </c>
      <c r="H2364" s="233">
        <v>18.350000000000001</v>
      </c>
      <c r="I2364" s="233">
        <v>10.6</v>
      </c>
    </row>
    <row r="2365" spans="7:9" ht="15" customHeight="1">
      <c r="G2365" s="232">
        <v>44942</v>
      </c>
      <c r="H2365" s="233">
        <v>19.489999999999998</v>
      </c>
      <c r="I2365" s="233">
        <v>10.66</v>
      </c>
    </row>
    <row r="2366" spans="7:9" ht="15" customHeight="1">
      <c r="G2366" s="232">
        <v>44943</v>
      </c>
      <c r="H2366" s="233">
        <v>19.36</v>
      </c>
      <c r="I2366" s="233">
        <v>10.67</v>
      </c>
    </row>
    <row r="2367" spans="7:9" ht="15" customHeight="1">
      <c r="G2367" s="232">
        <v>44944</v>
      </c>
      <c r="H2367" s="233">
        <v>20.34</v>
      </c>
      <c r="I2367" s="233">
        <v>10.65</v>
      </c>
    </row>
    <row r="2368" spans="7:9" ht="15" customHeight="1">
      <c r="G2368" s="232">
        <v>44945</v>
      </c>
      <c r="H2368" s="233">
        <v>20.52</v>
      </c>
      <c r="I2368" s="233">
        <v>10.71</v>
      </c>
    </row>
    <row r="2369" spans="7:9" ht="15" customHeight="1">
      <c r="G2369" s="232">
        <v>44946</v>
      </c>
      <c r="H2369" s="233">
        <v>19.850000000000001</v>
      </c>
      <c r="I2369" s="233">
        <v>10.61</v>
      </c>
    </row>
    <row r="2370" spans="7:9" ht="15" customHeight="1">
      <c r="G2370" s="232">
        <v>44949</v>
      </c>
      <c r="H2370" s="233">
        <v>19.809999999999999</v>
      </c>
      <c r="I2370" s="233">
        <v>10.5</v>
      </c>
    </row>
    <row r="2371" spans="7:9" ht="15" customHeight="1">
      <c r="G2371" s="232">
        <v>44950</v>
      </c>
      <c r="H2371" s="233">
        <v>19.2</v>
      </c>
      <c r="I2371" s="233">
        <v>10.42</v>
      </c>
    </row>
    <row r="2372" spans="7:9" ht="15" customHeight="1">
      <c r="G2372" s="232">
        <v>44951</v>
      </c>
      <c r="H2372" s="233">
        <v>19.079999999999998</v>
      </c>
      <c r="I2372" s="233">
        <v>10.31</v>
      </c>
    </row>
    <row r="2373" spans="7:9" ht="15" customHeight="1">
      <c r="G2373" s="232">
        <v>44952</v>
      </c>
      <c r="H2373" s="233">
        <v>18.73</v>
      </c>
      <c r="I2373" s="233">
        <v>10.31</v>
      </c>
    </row>
    <row r="2374" spans="7:9" ht="15" customHeight="1">
      <c r="G2374" s="232">
        <v>44953</v>
      </c>
      <c r="H2374" s="233">
        <v>18.510000000000002</v>
      </c>
      <c r="I2374" s="233">
        <v>10.26</v>
      </c>
    </row>
    <row r="2375" spans="7:9" ht="15" customHeight="1">
      <c r="G2375" s="232">
        <v>44956</v>
      </c>
      <c r="H2375" s="233">
        <v>19.940000000000001</v>
      </c>
      <c r="I2375" s="233">
        <v>10.33</v>
      </c>
    </row>
    <row r="2376" spans="7:9" ht="15" customHeight="1">
      <c r="G2376" s="232">
        <v>44957</v>
      </c>
      <c r="H2376" s="233">
        <v>19.399999999999999</v>
      </c>
      <c r="I2376" s="233">
        <v>10.33</v>
      </c>
    </row>
    <row r="2377" spans="7:9" ht="15" customHeight="1"/>
    <row r="2378" spans="7:9" ht="15" customHeight="1"/>
    <row r="2379" spans="7:9" ht="15" customHeight="1"/>
    <row r="2380" spans="7:9" ht="15" customHeight="1"/>
    <row r="2381" spans="7:9" ht="15" customHeight="1"/>
    <row r="2382" spans="7:9" ht="15" customHeight="1"/>
    <row r="2383" spans="7:9" ht="15" customHeight="1"/>
    <row r="2384" spans="7:9"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sheetData>
  <mergeCells count="1">
    <mergeCell ref="B4:B5"/>
  </mergeCells>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rowBreaks count="1" manualBreakCount="1">
    <brk id="318" max="16383"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AO9526"/>
  <sheetViews>
    <sheetView showGridLines="0" zoomScaleNormal="100" zoomScaleSheetLayoutView="100" workbookViewId="0">
      <selection activeCell="D4" sqref="D4"/>
    </sheetView>
  </sheetViews>
  <sheetFormatPr defaultColWidth="9.140625" defaultRowHeight="15"/>
  <cols>
    <col min="1" max="1" width="5.7109375" style="237" customWidth="1"/>
    <col min="2" max="2" width="39.85546875" style="237" customWidth="1"/>
    <col min="3" max="3" width="10.7109375" style="237" customWidth="1"/>
    <col min="4" max="4" width="39.85546875" style="237" customWidth="1"/>
    <col min="5" max="5" width="1.7109375" style="237" customWidth="1"/>
    <col min="6" max="6" width="5.7109375" style="237" customWidth="1"/>
    <col min="7" max="15" width="10.7109375" style="236" customWidth="1"/>
    <col min="16" max="18" width="10.7109375" style="237" customWidth="1"/>
    <col min="19" max="25" width="9.140625" style="237"/>
    <col min="26" max="26" width="9.7109375" style="237" bestFit="1" customWidth="1"/>
    <col min="27" max="40" width="9.140625" style="237"/>
    <col min="41" max="41" width="8.42578125" style="237" bestFit="1" customWidth="1"/>
    <col min="42" max="16384" width="9.140625" style="237"/>
  </cols>
  <sheetData>
    <row r="1" spans="1:41" s="21" customFormat="1" ht="12" customHeight="1">
      <c r="A1" s="216" t="s">
        <v>0</v>
      </c>
      <c r="G1" s="23"/>
      <c r="H1" s="23"/>
      <c r="I1" s="23"/>
      <c r="J1" s="23"/>
      <c r="K1" s="23"/>
      <c r="L1" s="23"/>
      <c r="M1" s="23"/>
      <c r="N1" s="23"/>
      <c r="O1" s="23"/>
      <c r="Z1" s="93"/>
      <c r="AO1" s="93"/>
    </row>
    <row r="2" spans="1:41" s="21" customFormat="1" ht="12" customHeight="1">
      <c r="A2" s="235" t="s">
        <v>55</v>
      </c>
      <c r="G2" s="236"/>
      <c r="H2" s="236"/>
      <c r="I2" s="236"/>
      <c r="J2" s="236"/>
      <c r="K2" s="23"/>
      <c r="L2" s="23"/>
      <c r="M2" s="23"/>
      <c r="N2" s="23"/>
      <c r="O2" s="23"/>
      <c r="Z2" s="93"/>
      <c r="AO2" s="93"/>
    </row>
    <row r="3" spans="1:41" s="21" customFormat="1" ht="12" customHeight="1">
      <c r="C3" s="235"/>
      <c r="G3" s="23"/>
      <c r="H3" s="23"/>
      <c r="I3" s="23"/>
      <c r="J3" s="23"/>
      <c r="K3" s="23"/>
      <c r="L3" s="23"/>
      <c r="M3" s="23"/>
      <c r="N3" s="23"/>
      <c r="O3" s="23"/>
      <c r="Z3" s="93"/>
      <c r="AO3" s="93"/>
    </row>
    <row r="4" spans="1:41" ht="240.2" customHeight="1">
      <c r="B4" s="238"/>
      <c r="C4" s="239"/>
      <c r="D4" s="238"/>
      <c r="Z4" s="240"/>
      <c r="AO4" s="240"/>
    </row>
    <row r="5" spans="1:41" ht="9.75" customHeight="1">
      <c r="C5" s="239"/>
      <c r="Z5" s="240"/>
      <c r="AO5" s="240"/>
    </row>
    <row r="6" spans="1:41" ht="12" customHeight="1">
      <c r="G6" s="241" t="s">
        <v>0</v>
      </c>
      <c r="Z6" s="240"/>
      <c r="AO6" s="240"/>
    </row>
    <row r="7" spans="1:41" ht="12" customHeight="1">
      <c r="G7" s="242" t="s">
        <v>21</v>
      </c>
      <c r="Z7" s="240"/>
      <c r="AO7" s="240"/>
    </row>
    <row r="8" spans="1:41">
      <c r="G8" s="243"/>
      <c r="H8" s="244" t="s">
        <v>8</v>
      </c>
      <c r="I8" s="244" t="s">
        <v>9</v>
      </c>
      <c r="J8" s="244" t="s">
        <v>15</v>
      </c>
      <c r="K8" s="244" t="s">
        <v>10</v>
      </c>
      <c r="L8" s="244" t="s">
        <v>16</v>
      </c>
      <c r="M8" s="244" t="s">
        <v>17</v>
      </c>
      <c r="N8" s="244" t="s">
        <v>19</v>
      </c>
      <c r="O8" s="244" t="s">
        <v>11</v>
      </c>
      <c r="P8" s="245"/>
      <c r="Q8" s="245"/>
      <c r="R8" s="245"/>
      <c r="Z8" s="240"/>
      <c r="AO8" s="240"/>
    </row>
    <row r="9" spans="1:41">
      <c r="G9" s="243"/>
      <c r="H9" s="246" t="s">
        <v>2</v>
      </c>
      <c r="I9" s="246" t="s">
        <v>4</v>
      </c>
      <c r="J9" s="246" t="s">
        <v>13</v>
      </c>
      <c r="K9" s="246" t="s">
        <v>3</v>
      </c>
      <c r="L9" s="246" t="s">
        <v>14</v>
      </c>
      <c r="M9" s="246" t="s">
        <v>52</v>
      </c>
      <c r="N9" s="246" t="s">
        <v>18</v>
      </c>
      <c r="O9" s="246" t="s">
        <v>5</v>
      </c>
      <c r="P9" s="245"/>
      <c r="Q9" s="245"/>
      <c r="R9" s="245"/>
      <c r="AO9" s="240"/>
    </row>
    <row r="10" spans="1:41" ht="15" customHeight="1">
      <c r="G10" s="247">
        <v>41640</v>
      </c>
      <c r="H10" s="248">
        <v>1.929</v>
      </c>
      <c r="I10" s="249">
        <v>2.5529999999999999</v>
      </c>
      <c r="J10" s="249">
        <v>4.1280000000000001</v>
      </c>
      <c r="K10" s="249">
        <v>4.0839999999999996</v>
      </c>
      <c r="L10" s="249">
        <v>8.2680000000000007</v>
      </c>
      <c r="M10" s="248">
        <v>6.01</v>
      </c>
      <c r="N10" s="248">
        <v>2.2589999999999999</v>
      </c>
      <c r="O10" s="248">
        <v>3.0282</v>
      </c>
      <c r="AO10" s="240"/>
    </row>
    <row r="11" spans="1:41" ht="15" customHeight="1">
      <c r="G11" s="232">
        <v>41641</v>
      </c>
      <c r="H11" s="250">
        <v>1.9409999999999998</v>
      </c>
      <c r="I11" s="251">
        <v>2.5550000000000002</v>
      </c>
      <c r="J11" s="251">
        <v>3.968</v>
      </c>
      <c r="K11" s="251">
        <v>3.968</v>
      </c>
      <c r="L11" s="251">
        <v>8.1370000000000005</v>
      </c>
      <c r="M11" s="250">
        <v>5.8029999999999999</v>
      </c>
      <c r="N11" s="250">
        <v>2.258</v>
      </c>
      <c r="O11" s="250">
        <v>2.9889999999999999</v>
      </c>
      <c r="AO11" s="240"/>
    </row>
    <row r="12" spans="1:41" ht="15" customHeight="1">
      <c r="G12" s="232">
        <v>41642</v>
      </c>
      <c r="H12" s="250">
        <v>1.944</v>
      </c>
      <c r="I12" s="251">
        <v>2.5470000000000002</v>
      </c>
      <c r="J12" s="251">
        <v>3.8689999999999998</v>
      </c>
      <c r="K12" s="251">
        <v>3.9130000000000003</v>
      </c>
      <c r="L12" s="251">
        <v>8.0909999999999993</v>
      </c>
      <c r="M12" s="250">
        <v>5.6210000000000004</v>
      </c>
      <c r="N12" s="250">
        <v>2.2509999999999999</v>
      </c>
      <c r="O12" s="250">
        <v>2.9948000000000001</v>
      </c>
      <c r="AO12" s="240"/>
    </row>
    <row r="13" spans="1:41" ht="15" customHeight="1">
      <c r="G13" s="232">
        <v>41645</v>
      </c>
      <c r="H13" s="250">
        <v>1.907</v>
      </c>
      <c r="I13" s="251">
        <v>2.524</v>
      </c>
      <c r="J13" s="251">
        <v>3.9020000000000001</v>
      </c>
      <c r="K13" s="251">
        <v>3.9370000000000003</v>
      </c>
      <c r="L13" s="251">
        <v>8.1020000000000003</v>
      </c>
      <c r="M13" s="250">
        <v>5.5220000000000002</v>
      </c>
      <c r="N13" s="250">
        <v>2.2229999999999999</v>
      </c>
      <c r="O13" s="250">
        <v>2.9576000000000002</v>
      </c>
    </row>
    <row r="14" spans="1:41" ht="15" customHeight="1">
      <c r="G14" s="232">
        <v>41646</v>
      </c>
      <c r="H14" s="250">
        <v>1.8860000000000001</v>
      </c>
      <c r="I14" s="251">
        <v>2.4929999999999999</v>
      </c>
      <c r="J14" s="251">
        <v>3.8010000000000002</v>
      </c>
      <c r="K14" s="251">
        <v>3.87</v>
      </c>
      <c r="L14" s="251">
        <v>7.7450000000000001</v>
      </c>
      <c r="M14" s="250">
        <v>5.3479999999999999</v>
      </c>
      <c r="N14" s="250">
        <v>2.198</v>
      </c>
      <c r="O14" s="250">
        <v>2.9390999999999998</v>
      </c>
    </row>
    <row r="15" spans="1:41" ht="15" customHeight="1">
      <c r="G15" s="232">
        <v>41647</v>
      </c>
      <c r="H15" s="250">
        <v>1.9039999999999999</v>
      </c>
      <c r="I15" s="251">
        <v>2.508</v>
      </c>
      <c r="J15" s="251">
        <v>3.7829999999999999</v>
      </c>
      <c r="K15" s="251">
        <v>3.8820000000000001</v>
      </c>
      <c r="L15" s="251">
        <v>7.6269999999999998</v>
      </c>
      <c r="M15" s="250">
        <v>5.3760000000000003</v>
      </c>
      <c r="N15" s="250">
        <v>2.2170000000000001</v>
      </c>
      <c r="O15" s="250">
        <v>2.9893999999999998</v>
      </c>
    </row>
    <row r="16" spans="1:41" ht="15" customHeight="1">
      <c r="G16" s="232">
        <v>41648</v>
      </c>
      <c r="H16" s="250">
        <v>1.915</v>
      </c>
      <c r="I16" s="251">
        <v>2.57</v>
      </c>
      <c r="J16" s="251">
        <v>3.7970000000000002</v>
      </c>
      <c r="K16" s="251">
        <v>3.923</v>
      </c>
      <c r="L16" s="251">
        <v>7.6260000000000003</v>
      </c>
      <c r="M16" s="250">
        <v>5.3620000000000001</v>
      </c>
      <c r="N16" s="250">
        <v>2.2589999999999999</v>
      </c>
      <c r="O16" s="250">
        <v>2.9651999999999998</v>
      </c>
    </row>
    <row r="17" spans="7:15" ht="15" customHeight="1">
      <c r="G17" s="232">
        <v>41649</v>
      </c>
      <c r="H17" s="250">
        <v>1.843</v>
      </c>
      <c r="I17" s="251">
        <v>2.5009999999999999</v>
      </c>
      <c r="J17" s="251">
        <v>3.8090000000000002</v>
      </c>
      <c r="K17" s="251">
        <v>3.915</v>
      </c>
      <c r="L17" s="251">
        <v>7.6180000000000003</v>
      </c>
      <c r="M17" s="250">
        <v>5.335</v>
      </c>
      <c r="N17" s="250">
        <v>2.198</v>
      </c>
      <c r="O17" s="250">
        <v>2.8578999999999999</v>
      </c>
    </row>
    <row r="18" spans="7:15" ht="15" customHeight="1">
      <c r="G18" s="232">
        <v>41652</v>
      </c>
      <c r="H18" s="250">
        <v>1.8169999999999999</v>
      </c>
      <c r="I18" s="251">
        <v>2.4809999999999999</v>
      </c>
      <c r="J18" s="251">
        <v>3.8170000000000002</v>
      </c>
      <c r="K18" s="251">
        <v>3.8820000000000001</v>
      </c>
      <c r="L18" s="251">
        <v>7.6630000000000003</v>
      </c>
      <c r="M18" s="250">
        <v>5.2910000000000004</v>
      </c>
      <c r="N18" s="250">
        <v>2.173</v>
      </c>
      <c r="O18" s="250">
        <v>2.8256999999999999</v>
      </c>
    </row>
    <row r="19" spans="7:15" ht="15" customHeight="1">
      <c r="G19" s="232">
        <v>41653</v>
      </c>
      <c r="H19" s="250">
        <v>1.8140000000000001</v>
      </c>
      <c r="I19" s="251">
        <v>2.464</v>
      </c>
      <c r="J19" s="251">
        <v>3.8129999999999997</v>
      </c>
      <c r="K19" s="251">
        <v>3.8759999999999999</v>
      </c>
      <c r="L19" s="251">
        <v>7.7409999999999997</v>
      </c>
      <c r="M19" s="250">
        <v>5.2709999999999999</v>
      </c>
      <c r="N19" s="250">
        <v>2.1539999999999999</v>
      </c>
      <c r="O19" s="250">
        <v>2.8708999999999998</v>
      </c>
    </row>
    <row r="20" spans="7:15" ht="15" customHeight="1">
      <c r="G20" s="232">
        <v>41654</v>
      </c>
      <c r="H20" s="250">
        <v>1.825</v>
      </c>
      <c r="I20" s="251">
        <v>2.4790000000000001</v>
      </c>
      <c r="J20" s="251">
        <v>3.758</v>
      </c>
      <c r="K20" s="251">
        <v>3.859</v>
      </c>
      <c r="L20" s="251">
        <v>7.6710000000000003</v>
      </c>
      <c r="M20" s="250">
        <v>5.141</v>
      </c>
      <c r="N20" s="250">
        <v>2.165</v>
      </c>
      <c r="O20" s="250">
        <v>2.8912</v>
      </c>
    </row>
    <row r="21" spans="7:15" ht="15" customHeight="1">
      <c r="G21" s="232">
        <v>41655</v>
      </c>
      <c r="H21" s="250">
        <v>1.7789999999999999</v>
      </c>
      <c r="I21" s="251">
        <v>2.4460000000000002</v>
      </c>
      <c r="J21" s="251">
        <v>3.7290000000000001</v>
      </c>
      <c r="K21" s="251">
        <v>3.84</v>
      </c>
      <c r="L21" s="251">
        <v>7.734</v>
      </c>
      <c r="M21" s="250">
        <v>5.2690000000000001</v>
      </c>
      <c r="N21" s="250">
        <v>2.1230000000000002</v>
      </c>
      <c r="O21" s="250">
        <v>2.8414000000000001</v>
      </c>
    </row>
    <row r="22" spans="7:15" ht="15" customHeight="1">
      <c r="G22" s="232">
        <v>41656</v>
      </c>
      <c r="H22" s="250">
        <v>1.7530000000000001</v>
      </c>
      <c r="I22" s="251">
        <v>2.4119999999999999</v>
      </c>
      <c r="J22" s="251">
        <v>3.7080000000000002</v>
      </c>
      <c r="K22" s="251">
        <v>3.8209999999999997</v>
      </c>
      <c r="L22" s="251">
        <v>7.7679999999999998</v>
      </c>
      <c r="M22" s="250">
        <v>5.2080000000000002</v>
      </c>
      <c r="N22" s="250">
        <v>2.089</v>
      </c>
      <c r="O22" s="250">
        <v>2.8193999999999999</v>
      </c>
    </row>
    <row r="23" spans="7:15" ht="15" customHeight="1">
      <c r="G23" s="232">
        <v>41659</v>
      </c>
      <c r="H23" s="250">
        <v>1.7410000000000001</v>
      </c>
      <c r="I23" s="251">
        <v>2.3919999999999999</v>
      </c>
      <c r="J23" s="251">
        <v>3.681</v>
      </c>
      <c r="K23" s="251">
        <v>3.794</v>
      </c>
      <c r="L23" s="251">
        <v>7.8819999999999997</v>
      </c>
      <c r="M23" s="250">
        <v>5.0890000000000004</v>
      </c>
      <c r="N23" s="250">
        <v>2.0720000000000001</v>
      </c>
      <c r="O23" s="250">
        <v>2.8193999999999999</v>
      </c>
    </row>
    <row r="24" spans="7:15" ht="15" customHeight="1">
      <c r="G24" s="232">
        <v>41660</v>
      </c>
      <c r="H24" s="250">
        <v>1.738</v>
      </c>
      <c r="I24" s="251">
        <v>2.4050000000000002</v>
      </c>
      <c r="J24" s="251">
        <v>3.7309999999999999</v>
      </c>
      <c r="K24" s="251">
        <v>3.83</v>
      </c>
      <c r="L24" s="251">
        <v>7.9399999999999995</v>
      </c>
      <c r="M24" s="250">
        <v>5.0460000000000003</v>
      </c>
      <c r="N24" s="250">
        <v>2.0779999999999998</v>
      </c>
      <c r="O24" s="250">
        <v>2.8285999999999998</v>
      </c>
    </row>
    <row r="25" spans="7:15" ht="15" customHeight="1">
      <c r="G25" s="232">
        <v>41661</v>
      </c>
      <c r="H25" s="250">
        <v>1.7570000000000001</v>
      </c>
      <c r="I25" s="251">
        <v>2.4390000000000001</v>
      </c>
      <c r="J25" s="251">
        <v>3.7320000000000002</v>
      </c>
      <c r="K25" s="251">
        <v>3.83</v>
      </c>
      <c r="L25" s="251">
        <v>8.1080000000000005</v>
      </c>
      <c r="M25" s="250">
        <v>5.0330000000000004</v>
      </c>
      <c r="N25" s="250">
        <v>2.1059999999999999</v>
      </c>
      <c r="O25" s="250">
        <v>2.8656000000000001</v>
      </c>
    </row>
    <row r="26" spans="7:15" ht="15" customHeight="1">
      <c r="G26" s="232">
        <v>41662</v>
      </c>
      <c r="H26" s="250">
        <v>1.7090000000000001</v>
      </c>
      <c r="I26" s="251">
        <v>2.423</v>
      </c>
      <c r="J26" s="251">
        <v>3.7480000000000002</v>
      </c>
      <c r="K26" s="251">
        <v>3.8580000000000001</v>
      </c>
      <c r="L26" s="251">
        <v>8.1280000000000001</v>
      </c>
      <c r="M26" s="250">
        <v>5.1310000000000002</v>
      </c>
      <c r="N26" s="250">
        <v>2.0710000000000002</v>
      </c>
      <c r="O26" s="250">
        <v>2.7772000000000001</v>
      </c>
    </row>
    <row r="27" spans="7:15" ht="15" customHeight="1">
      <c r="G27" s="232">
        <v>41663</v>
      </c>
      <c r="H27" s="250">
        <v>1.6579999999999999</v>
      </c>
      <c r="I27" s="251">
        <v>2.375</v>
      </c>
      <c r="J27" s="251">
        <v>3.7919999999999998</v>
      </c>
      <c r="K27" s="251">
        <v>3.9119999999999999</v>
      </c>
      <c r="L27" s="251">
        <v>8.3330000000000002</v>
      </c>
      <c r="M27" s="250">
        <v>5.2549999999999999</v>
      </c>
      <c r="N27" s="250">
        <v>2.016</v>
      </c>
      <c r="O27" s="250">
        <v>2.7149999999999999</v>
      </c>
    </row>
    <row r="28" spans="7:15" ht="15" customHeight="1">
      <c r="G28" s="232">
        <v>41666</v>
      </c>
      <c r="H28" s="250">
        <v>1.665</v>
      </c>
      <c r="I28" s="251">
        <v>2.363</v>
      </c>
      <c r="J28" s="251">
        <v>3.7490000000000001</v>
      </c>
      <c r="K28" s="251">
        <v>3.895</v>
      </c>
      <c r="L28" s="251">
        <v>8.4619999999999997</v>
      </c>
      <c r="M28" s="250">
        <v>5.1509999999999998</v>
      </c>
      <c r="N28" s="250">
        <v>2.0139999999999998</v>
      </c>
      <c r="O28" s="250">
        <v>2.7479</v>
      </c>
    </row>
    <row r="29" spans="7:15" ht="15" customHeight="1">
      <c r="G29" s="232">
        <v>41667</v>
      </c>
      <c r="H29" s="250">
        <v>1.677</v>
      </c>
      <c r="I29" s="251">
        <v>2.363</v>
      </c>
      <c r="J29" s="251">
        <v>3.6970000000000001</v>
      </c>
      <c r="K29" s="251">
        <v>3.8479999999999999</v>
      </c>
      <c r="L29" s="251">
        <v>8.4369999999999994</v>
      </c>
      <c r="M29" s="250">
        <v>5.0830000000000002</v>
      </c>
      <c r="N29" s="250">
        <v>2.0129999999999999</v>
      </c>
      <c r="O29" s="250">
        <v>2.7488000000000001</v>
      </c>
    </row>
    <row r="30" spans="7:15" ht="15" customHeight="1">
      <c r="G30" s="232">
        <v>41668</v>
      </c>
      <c r="H30" s="250">
        <v>1.742</v>
      </c>
      <c r="I30" s="251">
        <v>2.3380000000000001</v>
      </c>
      <c r="J30" s="251">
        <v>3.7039999999999997</v>
      </c>
      <c r="K30" s="251">
        <v>3.8529999999999998</v>
      </c>
      <c r="L30" s="251">
        <v>8.5</v>
      </c>
      <c r="M30" s="250">
        <v>5.0919999999999996</v>
      </c>
      <c r="N30" s="250">
        <v>1.9910000000000001</v>
      </c>
      <c r="O30" s="250">
        <v>2.6766999999999999</v>
      </c>
    </row>
    <row r="31" spans="7:15" ht="15" customHeight="1">
      <c r="G31" s="232">
        <v>41669</v>
      </c>
      <c r="H31" s="250">
        <v>1.7149999999999999</v>
      </c>
      <c r="I31" s="251">
        <v>2.3050000000000002</v>
      </c>
      <c r="J31" s="251">
        <v>3.6920000000000002</v>
      </c>
      <c r="K31" s="251">
        <v>3.8170000000000002</v>
      </c>
      <c r="L31" s="251">
        <v>8.4890000000000008</v>
      </c>
      <c r="M31" s="250">
        <v>5.0780000000000003</v>
      </c>
      <c r="N31" s="250">
        <v>1.9769999999999999</v>
      </c>
      <c r="O31" s="250">
        <v>2.6949000000000001</v>
      </c>
    </row>
    <row r="32" spans="7:15" ht="15" customHeight="1">
      <c r="G32" s="232">
        <v>41670</v>
      </c>
      <c r="H32" s="250">
        <v>1.659</v>
      </c>
      <c r="I32" s="251">
        <v>2.2269999999999999</v>
      </c>
      <c r="J32" s="251">
        <v>3.6550000000000002</v>
      </c>
      <c r="K32" s="251">
        <v>3.766</v>
      </c>
      <c r="L32" s="251">
        <v>8.5109999999999992</v>
      </c>
      <c r="M32" s="250">
        <v>4.9850000000000003</v>
      </c>
      <c r="N32" s="250">
        <v>1.913</v>
      </c>
      <c r="O32" s="250">
        <v>2.6440000000000001</v>
      </c>
    </row>
    <row r="33" spans="7:15" ht="15" customHeight="1">
      <c r="G33" s="232">
        <v>41673</v>
      </c>
      <c r="H33" s="250">
        <v>1.6440000000000001</v>
      </c>
      <c r="I33" s="251">
        <v>2.2130000000000001</v>
      </c>
      <c r="J33" s="251">
        <v>3.7429999999999999</v>
      </c>
      <c r="K33" s="251">
        <v>3.7749999999999999</v>
      </c>
      <c r="L33" s="251">
        <v>8.266</v>
      </c>
      <c r="M33" s="250">
        <v>4.9960000000000004</v>
      </c>
      <c r="N33" s="250">
        <v>1.8940000000000001</v>
      </c>
      <c r="O33" s="250">
        <v>2.5760999999999998</v>
      </c>
    </row>
    <row r="34" spans="7:15" ht="15" customHeight="1">
      <c r="G34" s="232">
        <v>41674</v>
      </c>
      <c r="H34" s="250">
        <v>1.65</v>
      </c>
      <c r="I34" s="251">
        <v>2.23</v>
      </c>
      <c r="J34" s="251">
        <v>3.7490000000000001</v>
      </c>
      <c r="K34" s="251">
        <v>3.782</v>
      </c>
      <c r="L34" s="251">
        <v>8.2059999999999995</v>
      </c>
      <c r="M34" s="250">
        <v>5.032</v>
      </c>
      <c r="N34" s="250">
        <v>1.911</v>
      </c>
      <c r="O34" s="250">
        <v>2.6294</v>
      </c>
    </row>
    <row r="35" spans="7:15" ht="15" customHeight="1">
      <c r="G35" s="232">
        <v>41675</v>
      </c>
      <c r="H35" s="250">
        <v>1.6360000000000001</v>
      </c>
      <c r="I35" s="251">
        <v>2.226</v>
      </c>
      <c r="J35" s="251">
        <v>3.714</v>
      </c>
      <c r="K35" s="251">
        <v>3.7589999999999999</v>
      </c>
      <c r="L35" s="251">
        <v>7.9089999999999998</v>
      </c>
      <c r="M35" s="250">
        <v>4.9749999999999996</v>
      </c>
      <c r="N35" s="250">
        <v>1.901</v>
      </c>
      <c r="O35" s="250">
        <v>2.6675</v>
      </c>
    </row>
    <row r="36" spans="7:15" ht="15" customHeight="1">
      <c r="G36" s="232">
        <v>41676</v>
      </c>
      <c r="H36" s="250">
        <v>1.696</v>
      </c>
      <c r="I36" s="251">
        <v>2.2810000000000001</v>
      </c>
      <c r="J36" s="251">
        <v>3.6520000000000001</v>
      </c>
      <c r="K36" s="251">
        <v>3.7589999999999999</v>
      </c>
      <c r="L36" s="251">
        <v>7.73</v>
      </c>
      <c r="M36" s="250">
        <v>4.9429999999999996</v>
      </c>
      <c r="N36" s="250">
        <v>1.96</v>
      </c>
      <c r="O36" s="250">
        <v>2.7002999999999999</v>
      </c>
    </row>
    <row r="37" spans="7:15" ht="15" customHeight="1">
      <c r="G37" s="232">
        <v>41677</v>
      </c>
      <c r="H37" s="250">
        <v>1.661</v>
      </c>
      <c r="I37" s="251">
        <v>2.242</v>
      </c>
      <c r="J37" s="251">
        <v>3.58</v>
      </c>
      <c r="K37" s="251">
        <v>3.6859999999999999</v>
      </c>
      <c r="L37" s="251">
        <v>7.6749999999999998</v>
      </c>
      <c r="M37" s="250">
        <v>4.9130000000000003</v>
      </c>
      <c r="N37" s="250">
        <v>1.931</v>
      </c>
      <c r="O37" s="250">
        <v>2.6829000000000001</v>
      </c>
    </row>
    <row r="38" spans="7:15" ht="15" customHeight="1">
      <c r="G38" s="232">
        <v>41680</v>
      </c>
      <c r="H38" s="250">
        <v>1.6800000000000002</v>
      </c>
      <c r="I38" s="251">
        <v>2.274</v>
      </c>
      <c r="J38" s="251">
        <v>3.5750000000000002</v>
      </c>
      <c r="K38" s="251">
        <v>3.6829999999999998</v>
      </c>
      <c r="L38" s="251">
        <v>7.5259999999999998</v>
      </c>
      <c r="M38" s="250">
        <v>4.9580000000000002</v>
      </c>
      <c r="N38" s="250">
        <v>1.972</v>
      </c>
      <c r="O38" s="250">
        <v>2.6673999999999998</v>
      </c>
    </row>
    <row r="39" spans="7:15" ht="15" customHeight="1">
      <c r="G39" s="232">
        <v>41681</v>
      </c>
      <c r="H39" s="250">
        <v>1.6859999999999999</v>
      </c>
      <c r="I39" s="251">
        <v>2.278</v>
      </c>
      <c r="J39" s="251">
        <v>3.5960000000000001</v>
      </c>
      <c r="K39" s="251">
        <v>3.681</v>
      </c>
      <c r="L39" s="251">
        <v>7.32</v>
      </c>
      <c r="M39" s="250">
        <v>4.9930000000000003</v>
      </c>
      <c r="N39" s="250">
        <v>1.9769999999999999</v>
      </c>
      <c r="O39" s="250">
        <v>2.7250000000000001</v>
      </c>
    </row>
    <row r="40" spans="7:15" ht="15" customHeight="1">
      <c r="G40" s="232">
        <v>41682</v>
      </c>
      <c r="H40" s="250">
        <v>1.7149999999999999</v>
      </c>
      <c r="I40" s="251">
        <v>2.3039999999999998</v>
      </c>
      <c r="J40" s="251">
        <v>3.6480000000000001</v>
      </c>
      <c r="K40" s="251">
        <v>3.7279999999999998</v>
      </c>
      <c r="L40" s="251">
        <v>7.327</v>
      </c>
      <c r="M40" s="250">
        <v>4.9969999999999999</v>
      </c>
      <c r="N40" s="250">
        <v>2.0150000000000001</v>
      </c>
      <c r="O40" s="250">
        <v>2.7608000000000001</v>
      </c>
    </row>
    <row r="41" spans="7:15" ht="15" customHeight="1">
      <c r="G41" s="232">
        <v>41683</v>
      </c>
      <c r="H41" s="250">
        <v>1.667</v>
      </c>
      <c r="I41" s="251">
        <v>2.2669999999999999</v>
      </c>
      <c r="J41" s="251">
        <v>3.6179999999999999</v>
      </c>
      <c r="K41" s="251">
        <v>3.7069999999999999</v>
      </c>
      <c r="L41" s="251">
        <v>7.5890000000000004</v>
      </c>
      <c r="M41" s="250">
        <v>4.9969999999999999</v>
      </c>
      <c r="N41" s="250">
        <v>1.972</v>
      </c>
      <c r="O41" s="250">
        <v>2.7320000000000002</v>
      </c>
    </row>
    <row r="42" spans="7:15" ht="15" customHeight="1">
      <c r="G42" s="232">
        <v>41684</v>
      </c>
      <c r="H42" s="250">
        <v>1.679</v>
      </c>
      <c r="I42" s="251">
        <v>2.278</v>
      </c>
      <c r="J42" s="251">
        <v>3.585</v>
      </c>
      <c r="K42" s="251">
        <v>3.6859999999999999</v>
      </c>
      <c r="L42" s="251">
        <v>7.4879999999999995</v>
      </c>
      <c r="M42" s="250">
        <v>4.9190000000000005</v>
      </c>
      <c r="N42" s="250">
        <v>1.9689999999999999</v>
      </c>
      <c r="O42" s="250">
        <v>2.7427999999999999</v>
      </c>
    </row>
    <row r="43" spans="7:15" ht="15" customHeight="1">
      <c r="G43" s="232">
        <v>41687</v>
      </c>
      <c r="H43" s="250">
        <v>1.6840000000000002</v>
      </c>
      <c r="I43" s="251">
        <v>2.2789999999999999</v>
      </c>
      <c r="J43" s="251">
        <v>3.5350000000000001</v>
      </c>
      <c r="K43" s="251">
        <v>3.6139999999999999</v>
      </c>
      <c r="L43" s="251">
        <v>7.4539999999999997</v>
      </c>
      <c r="M43" s="250">
        <v>4.8029999999999999</v>
      </c>
      <c r="N43" s="250">
        <v>1.9649999999999999</v>
      </c>
      <c r="O43" s="250">
        <v>2.7427999999999999</v>
      </c>
    </row>
    <row r="44" spans="7:15" ht="15" customHeight="1">
      <c r="G44" s="232">
        <v>41688</v>
      </c>
      <c r="H44" s="250">
        <v>1.667</v>
      </c>
      <c r="I44" s="251">
        <v>2.2509999999999999</v>
      </c>
      <c r="J44" s="251">
        <v>3.512</v>
      </c>
      <c r="K44" s="251">
        <v>3.556</v>
      </c>
      <c r="L44" s="251">
        <v>7.4619999999999997</v>
      </c>
      <c r="M44" s="250">
        <v>4.8049999999999997</v>
      </c>
      <c r="N44" s="250">
        <v>1.948</v>
      </c>
      <c r="O44" s="250">
        <v>2.7069000000000001</v>
      </c>
    </row>
    <row r="45" spans="7:15" ht="15" customHeight="1">
      <c r="G45" s="232">
        <v>41689</v>
      </c>
      <c r="H45" s="250">
        <v>1.661</v>
      </c>
      <c r="I45" s="251">
        <v>2.2549999999999999</v>
      </c>
      <c r="J45" s="251">
        <v>3.5550000000000002</v>
      </c>
      <c r="K45" s="251">
        <v>3.5880000000000001</v>
      </c>
      <c r="L45" s="251">
        <v>7.4660000000000002</v>
      </c>
      <c r="M45" s="250">
        <v>4.8479999999999999</v>
      </c>
      <c r="N45" s="250">
        <v>1.948</v>
      </c>
      <c r="O45" s="250">
        <v>2.7391999999999999</v>
      </c>
    </row>
    <row r="46" spans="7:15" ht="15" customHeight="1">
      <c r="G46" s="232">
        <v>41690</v>
      </c>
      <c r="H46" s="250">
        <v>1.69</v>
      </c>
      <c r="I46" s="251">
        <v>2.2930000000000001</v>
      </c>
      <c r="J46" s="251">
        <v>3.597</v>
      </c>
      <c r="K46" s="251">
        <v>3.6480000000000001</v>
      </c>
      <c r="L46" s="251">
        <v>7.5380000000000003</v>
      </c>
      <c r="M46" s="250">
        <v>4.93</v>
      </c>
      <c r="N46" s="250">
        <v>1.9809999999999999</v>
      </c>
      <c r="O46" s="250">
        <v>2.7509000000000001</v>
      </c>
    </row>
    <row r="47" spans="7:15" ht="15" customHeight="1">
      <c r="G47" s="232">
        <v>41691</v>
      </c>
      <c r="H47" s="250">
        <v>1.6619999999999999</v>
      </c>
      <c r="I47" s="251">
        <v>2.2549999999999999</v>
      </c>
      <c r="J47" s="251">
        <v>3.5449999999999999</v>
      </c>
      <c r="K47" s="251">
        <v>3.597</v>
      </c>
      <c r="L47" s="251">
        <v>7.5549999999999997</v>
      </c>
      <c r="M47" s="250">
        <v>4.907</v>
      </c>
      <c r="N47" s="250">
        <v>1.948</v>
      </c>
      <c r="O47" s="250">
        <v>2.7309999999999999</v>
      </c>
    </row>
    <row r="48" spans="7:15" ht="15" customHeight="1">
      <c r="G48" s="232">
        <v>41694</v>
      </c>
      <c r="H48" s="250">
        <v>1.6800000000000002</v>
      </c>
      <c r="I48" s="251">
        <v>2.2709999999999999</v>
      </c>
      <c r="J48" s="251">
        <v>3.5529999999999999</v>
      </c>
      <c r="K48" s="251">
        <v>3.6179999999999999</v>
      </c>
      <c r="L48" s="251">
        <v>7.4370000000000003</v>
      </c>
      <c r="M48" s="250">
        <v>4.8650000000000002</v>
      </c>
      <c r="N48" s="250">
        <v>1.968</v>
      </c>
      <c r="O48" s="250">
        <v>2.7382</v>
      </c>
    </row>
    <row r="49" spans="7:15" ht="15" customHeight="1">
      <c r="G49" s="232">
        <v>41695</v>
      </c>
      <c r="H49" s="250">
        <v>1.6459999999999999</v>
      </c>
      <c r="I49" s="251">
        <v>2.2280000000000002</v>
      </c>
      <c r="J49" s="251">
        <v>3.5460000000000003</v>
      </c>
      <c r="K49" s="251">
        <v>3.5840000000000001</v>
      </c>
      <c r="L49" s="251">
        <v>7.2910000000000004</v>
      </c>
      <c r="M49" s="250">
        <v>4.8380000000000001</v>
      </c>
      <c r="N49" s="250">
        <v>1.9330000000000001</v>
      </c>
      <c r="O49" s="250">
        <v>2.7023000000000001</v>
      </c>
    </row>
    <row r="50" spans="7:15" ht="15" customHeight="1">
      <c r="G50" s="232">
        <v>41696</v>
      </c>
      <c r="H50" s="250">
        <v>1.617</v>
      </c>
      <c r="I50" s="251">
        <v>2.1970000000000001</v>
      </c>
      <c r="J50" s="251">
        <v>3.5310000000000001</v>
      </c>
      <c r="K50" s="251">
        <v>3.5369999999999999</v>
      </c>
      <c r="L50" s="251">
        <v>7.1269999999999998</v>
      </c>
      <c r="M50" s="250">
        <v>4.8360000000000003</v>
      </c>
      <c r="N50" s="250">
        <v>1.909</v>
      </c>
      <c r="O50" s="250">
        <v>2.6654999999999998</v>
      </c>
    </row>
    <row r="51" spans="7:15" ht="15" customHeight="1">
      <c r="G51" s="232">
        <v>41697</v>
      </c>
      <c r="H51" s="250">
        <v>1.5620000000000001</v>
      </c>
      <c r="I51" s="251">
        <v>2.1240000000000001</v>
      </c>
      <c r="J51" s="251">
        <v>3.4870000000000001</v>
      </c>
      <c r="K51" s="251">
        <v>3.4580000000000002</v>
      </c>
      <c r="L51" s="251">
        <v>6.9580000000000002</v>
      </c>
      <c r="M51" s="250">
        <v>4.7949999999999999</v>
      </c>
      <c r="N51" s="250">
        <v>1.8540000000000001</v>
      </c>
      <c r="O51" s="250">
        <v>2.6387</v>
      </c>
    </row>
    <row r="52" spans="7:15" ht="15" customHeight="1">
      <c r="G52" s="232">
        <v>41698</v>
      </c>
      <c r="H52" s="250">
        <v>1.6240000000000001</v>
      </c>
      <c r="I52" s="251">
        <v>2.194</v>
      </c>
      <c r="J52" s="251">
        <v>3.504</v>
      </c>
      <c r="K52" s="251">
        <v>3.4779999999999998</v>
      </c>
      <c r="L52" s="251">
        <v>6.899</v>
      </c>
      <c r="M52" s="250">
        <v>4.8380000000000001</v>
      </c>
      <c r="N52" s="250">
        <v>1.925</v>
      </c>
      <c r="O52" s="250">
        <v>2.6475999999999997</v>
      </c>
    </row>
    <row r="53" spans="7:15" ht="15" customHeight="1">
      <c r="G53" s="232">
        <v>41701</v>
      </c>
      <c r="H53" s="250">
        <v>1.5510000000000002</v>
      </c>
      <c r="I53" s="251">
        <v>2.133</v>
      </c>
      <c r="J53" s="251">
        <v>3.4980000000000002</v>
      </c>
      <c r="K53" s="251">
        <v>3.452</v>
      </c>
      <c r="L53" s="251">
        <v>6.9779999999999998</v>
      </c>
      <c r="M53" s="250">
        <v>4.8629999999999995</v>
      </c>
      <c r="N53" s="250">
        <v>1.8439999999999999</v>
      </c>
      <c r="O53" s="250">
        <v>2.6012</v>
      </c>
    </row>
    <row r="54" spans="7:15" ht="15" customHeight="1">
      <c r="G54" s="232">
        <v>41702</v>
      </c>
      <c r="H54" s="250">
        <v>1.5979999999999999</v>
      </c>
      <c r="I54" s="251">
        <v>2.17</v>
      </c>
      <c r="J54" s="251">
        <v>3.4369999999999998</v>
      </c>
      <c r="K54" s="251">
        <v>3.4209999999999998</v>
      </c>
      <c r="L54" s="251">
        <v>6.8789999999999996</v>
      </c>
      <c r="M54" s="250">
        <v>4.8209999999999997</v>
      </c>
      <c r="N54" s="250">
        <v>1.8820000000000001</v>
      </c>
      <c r="O54" s="250">
        <v>2.6977000000000002</v>
      </c>
    </row>
    <row r="55" spans="7:15" ht="15" customHeight="1">
      <c r="G55" s="232">
        <v>41703</v>
      </c>
      <c r="H55" s="250">
        <v>1.605</v>
      </c>
      <c r="I55" s="251">
        <v>2.17</v>
      </c>
      <c r="J55" s="251">
        <v>3.3580000000000001</v>
      </c>
      <c r="K55" s="251">
        <v>3.375</v>
      </c>
      <c r="L55" s="251">
        <v>6.7560000000000002</v>
      </c>
      <c r="M55" s="250">
        <v>4.694</v>
      </c>
      <c r="N55" s="250">
        <v>1.8820000000000001</v>
      </c>
      <c r="O55" s="250">
        <v>2.7048000000000001</v>
      </c>
    </row>
    <row r="56" spans="7:15" ht="15" customHeight="1">
      <c r="G56" s="232">
        <v>41704</v>
      </c>
      <c r="H56" s="250">
        <v>1.647</v>
      </c>
      <c r="I56" s="251">
        <v>2.2160000000000002</v>
      </c>
      <c r="J56" s="251">
        <v>3.399</v>
      </c>
      <c r="K56" s="251">
        <v>3.44</v>
      </c>
      <c r="L56" s="251">
        <v>6.5860000000000003</v>
      </c>
      <c r="M56" s="250">
        <v>4.6740000000000004</v>
      </c>
      <c r="N56" s="250">
        <v>1.9279999999999999</v>
      </c>
      <c r="O56" s="250">
        <v>2.7372999999999998</v>
      </c>
    </row>
    <row r="57" spans="7:15" ht="15" customHeight="1">
      <c r="G57" s="232">
        <v>41705</v>
      </c>
      <c r="H57" s="250">
        <v>1.653</v>
      </c>
      <c r="I57" s="251">
        <v>2.214</v>
      </c>
      <c r="J57" s="251">
        <v>3.359</v>
      </c>
      <c r="K57" s="251">
        <v>3.42</v>
      </c>
      <c r="L57" s="251">
        <v>6.758</v>
      </c>
      <c r="M57" s="250">
        <v>4.5620000000000003</v>
      </c>
      <c r="N57" s="250">
        <v>1.9279999999999999</v>
      </c>
      <c r="O57" s="250">
        <v>2.7879</v>
      </c>
    </row>
    <row r="58" spans="7:15" ht="15" customHeight="1">
      <c r="G58" s="232">
        <v>41708</v>
      </c>
      <c r="H58" s="250">
        <v>1.625</v>
      </c>
      <c r="I58" s="251">
        <v>2.1989999999999998</v>
      </c>
      <c r="J58" s="251">
        <v>3.3</v>
      </c>
      <c r="K58" s="251">
        <v>3.367</v>
      </c>
      <c r="L58" s="251">
        <v>6.8629999999999995</v>
      </c>
      <c r="M58" s="250">
        <v>4.4390000000000001</v>
      </c>
      <c r="N58" s="250">
        <v>1.9100000000000001</v>
      </c>
      <c r="O58" s="250">
        <v>2.7770000000000001</v>
      </c>
    </row>
    <row r="59" spans="7:15" ht="15" customHeight="1">
      <c r="G59" s="232">
        <v>41709</v>
      </c>
      <c r="H59" s="250">
        <v>1.6379999999999999</v>
      </c>
      <c r="I59" s="251">
        <v>2.218</v>
      </c>
      <c r="J59" s="251">
        <v>3.3170000000000002</v>
      </c>
      <c r="K59" s="251">
        <v>3.3970000000000002</v>
      </c>
      <c r="L59" s="251">
        <v>6.9290000000000003</v>
      </c>
      <c r="M59" s="250">
        <v>4.3810000000000002</v>
      </c>
      <c r="N59" s="250">
        <v>1.921</v>
      </c>
      <c r="O59" s="250">
        <v>2.7679999999999998</v>
      </c>
    </row>
    <row r="60" spans="7:15" ht="15" customHeight="1">
      <c r="G60" s="232">
        <v>41710</v>
      </c>
      <c r="H60" s="250">
        <v>1.5960000000000001</v>
      </c>
      <c r="I60" s="251">
        <v>2.1829999999999998</v>
      </c>
      <c r="J60" s="251">
        <v>3.343</v>
      </c>
      <c r="K60" s="251">
        <v>3.419</v>
      </c>
      <c r="L60" s="251">
        <v>7.0570000000000004</v>
      </c>
      <c r="M60" s="250">
        <v>4.4960000000000004</v>
      </c>
      <c r="N60" s="250">
        <v>1.885</v>
      </c>
      <c r="O60" s="250">
        <v>2.73</v>
      </c>
    </row>
    <row r="61" spans="7:15" ht="15" customHeight="1">
      <c r="G61" s="232">
        <v>41711</v>
      </c>
      <c r="H61" s="250">
        <v>1.5409999999999999</v>
      </c>
      <c r="I61" s="251">
        <v>2.137</v>
      </c>
      <c r="J61" s="251">
        <v>3.375</v>
      </c>
      <c r="K61" s="251">
        <v>3.4340000000000002</v>
      </c>
      <c r="L61" s="251">
        <v>7.1390000000000002</v>
      </c>
      <c r="M61" s="250">
        <v>4.5949999999999998</v>
      </c>
      <c r="N61" s="250">
        <v>1.8319999999999999</v>
      </c>
      <c r="O61" s="250">
        <v>2.6446000000000001</v>
      </c>
    </row>
    <row r="62" spans="7:15" ht="15" customHeight="1">
      <c r="G62" s="232">
        <v>41712</v>
      </c>
      <c r="H62" s="250">
        <v>1.546</v>
      </c>
      <c r="I62" s="251">
        <v>2.1219999999999999</v>
      </c>
      <c r="J62" s="251">
        <v>3.3340000000000001</v>
      </c>
      <c r="K62" s="251">
        <v>3.403</v>
      </c>
      <c r="L62" s="251">
        <v>7.157</v>
      </c>
      <c r="M62" s="250">
        <v>4.5789999999999997</v>
      </c>
      <c r="N62" s="250">
        <v>1.8319999999999999</v>
      </c>
      <c r="O62" s="250">
        <v>2.6543000000000001</v>
      </c>
    </row>
    <row r="63" spans="7:15" ht="15" customHeight="1">
      <c r="G63" s="232">
        <v>41715</v>
      </c>
      <c r="H63" s="250">
        <v>1.5669999999999999</v>
      </c>
      <c r="I63" s="251">
        <v>2.13</v>
      </c>
      <c r="J63" s="251">
        <v>3.3130000000000002</v>
      </c>
      <c r="K63" s="251">
        <v>3.3759999999999999</v>
      </c>
      <c r="L63" s="251">
        <v>6.9719999999999995</v>
      </c>
      <c r="M63" s="250">
        <v>4.5049999999999999</v>
      </c>
      <c r="N63" s="250">
        <v>1.8420000000000001</v>
      </c>
      <c r="O63" s="250">
        <v>2.6920999999999999</v>
      </c>
    </row>
    <row r="64" spans="7:15" ht="15" customHeight="1">
      <c r="G64" s="232">
        <v>41716</v>
      </c>
      <c r="H64" s="250">
        <v>1.5669999999999999</v>
      </c>
      <c r="I64" s="251">
        <v>2.1189999999999998</v>
      </c>
      <c r="J64" s="251">
        <v>3.3010000000000002</v>
      </c>
      <c r="K64" s="251">
        <v>3.363</v>
      </c>
      <c r="L64" s="251">
        <v>6.766</v>
      </c>
      <c r="M64" s="250">
        <v>4.4109999999999996</v>
      </c>
      <c r="N64" s="250">
        <v>1.8399999999999999</v>
      </c>
      <c r="O64" s="250">
        <v>2.6722000000000001</v>
      </c>
    </row>
    <row r="65" spans="7:15" ht="15" customHeight="1">
      <c r="G65" s="232">
        <v>41717</v>
      </c>
      <c r="H65" s="250">
        <v>1.599</v>
      </c>
      <c r="I65" s="251">
        <v>2.161</v>
      </c>
      <c r="J65" s="251">
        <v>3.3359999999999999</v>
      </c>
      <c r="K65" s="251">
        <v>3.3940000000000001</v>
      </c>
      <c r="L65" s="251">
        <v>6.758</v>
      </c>
      <c r="M65" s="250">
        <v>4.3680000000000003</v>
      </c>
      <c r="N65" s="250">
        <v>1.871</v>
      </c>
      <c r="O65" s="250">
        <v>2.7725</v>
      </c>
    </row>
    <row r="66" spans="7:15" ht="15" customHeight="1">
      <c r="G66" s="232">
        <v>41718</v>
      </c>
      <c r="H66" s="250">
        <v>1.6459999999999999</v>
      </c>
      <c r="I66" s="251">
        <v>2.1859999999999999</v>
      </c>
      <c r="J66" s="251">
        <v>3.3620000000000001</v>
      </c>
      <c r="K66" s="251">
        <v>3.427</v>
      </c>
      <c r="L66" s="251">
        <v>6.8879999999999999</v>
      </c>
      <c r="M66" s="250">
        <v>4.3620000000000001</v>
      </c>
      <c r="N66" s="250">
        <v>1.913</v>
      </c>
      <c r="O66" s="250">
        <v>2.7715999999999998</v>
      </c>
    </row>
    <row r="67" spans="7:15" ht="15" customHeight="1">
      <c r="G67" s="232">
        <v>41719</v>
      </c>
      <c r="H67" s="250">
        <v>1.631</v>
      </c>
      <c r="I67" s="251">
        <v>2.1579999999999999</v>
      </c>
      <c r="J67" s="251">
        <v>3.351</v>
      </c>
      <c r="K67" s="251">
        <v>3.4119999999999999</v>
      </c>
      <c r="L67" s="251">
        <v>6.8440000000000003</v>
      </c>
      <c r="M67" s="250">
        <v>4.25</v>
      </c>
      <c r="N67" s="250">
        <v>1.885</v>
      </c>
      <c r="O67" s="250">
        <v>2.7425999999999999</v>
      </c>
    </row>
    <row r="68" spans="7:15" ht="15" customHeight="1">
      <c r="G68" s="232">
        <v>41722</v>
      </c>
      <c r="H68" s="250">
        <v>1.5779999999999998</v>
      </c>
      <c r="I68" s="251">
        <v>2.12</v>
      </c>
      <c r="J68" s="251">
        <v>3.3460000000000001</v>
      </c>
      <c r="K68" s="251">
        <v>3.4089999999999998</v>
      </c>
      <c r="L68" s="251">
        <v>6.6559999999999997</v>
      </c>
      <c r="M68" s="250">
        <v>4.194</v>
      </c>
      <c r="N68" s="250">
        <v>1.839</v>
      </c>
      <c r="O68" s="250">
        <v>2.7281</v>
      </c>
    </row>
    <row r="69" spans="7:15" ht="15" customHeight="1">
      <c r="G69" s="232">
        <v>41723</v>
      </c>
      <c r="H69" s="250">
        <v>1.577</v>
      </c>
      <c r="I69" s="251">
        <v>2.1179999999999999</v>
      </c>
      <c r="J69" s="251">
        <v>3.3260000000000001</v>
      </c>
      <c r="K69" s="251">
        <v>3.3919999999999999</v>
      </c>
      <c r="L69" s="251">
        <v>6.6760000000000002</v>
      </c>
      <c r="M69" s="250">
        <v>4.1840000000000002</v>
      </c>
      <c r="N69" s="250">
        <v>1.8420000000000001</v>
      </c>
      <c r="O69" s="250">
        <v>2.7480000000000002</v>
      </c>
    </row>
    <row r="70" spans="7:15" ht="15" customHeight="1">
      <c r="G70" s="232">
        <v>41724</v>
      </c>
      <c r="H70" s="250">
        <v>1.5680000000000001</v>
      </c>
      <c r="I70" s="251">
        <v>2.0960000000000001</v>
      </c>
      <c r="J70" s="251">
        <v>3.278</v>
      </c>
      <c r="K70" s="251">
        <v>3.3359999999999999</v>
      </c>
      <c r="L70" s="251">
        <v>6.7729999999999997</v>
      </c>
      <c r="M70" s="250">
        <v>4.093</v>
      </c>
      <c r="N70" s="250">
        <v>1.8169999999999999</v>
      </c>
      <c r="O70" s="250">
        <v>2.6919</v>
      </c>
    </row>
    <row r="71" spans="7:15" ht="15" customHeight="1">
      <c r="G71" s="232">
        <v>41725</v>
      </c>
      <c r="H71" s="250">
        <v>1.536</v>
      </c>
      <c r="I71" s="251">
        <v>2.0569999999999999</v>
      </c>
      <c r="J71" s="251">
        <v>3.2480000000000002</v>
      </c>
      <c r="K71" s="251">
        <v>3.3050000000000002</v>
      </c>
      <c r="L71" s="251">
        <v>6.8170000000000002</v>
      </c>
      <c r="M71" s="250">
        <v>4.0439999999999996</v>
      </c>
      <c r="N71" s="250">
        <v>1.774</v>
      </c>
      <c r="O71" s="250">
        <v>2.681</v>
      </c>
    </row>
    <row r="72" spans="7:15" ht="15" customHeight="1">
      <c r="G72" s="232">
        <v>41726</v>
      </c>
      <c r="H72" s="250">
        <v>1.548</v>
      </c>
      <c r="I72" s="251">
        <v>2.0630000000000002</v>
      </c>
      <c r="J72" s="251">
        <v>3.234</v>
      </c>
      <c r="K72" s="251">
        <v>3.302</v>
      </c>
      <c r="L72" s="251">
        <v>6.6040000000000001</v>
      </c>
      <c r="M72" s="250">
        <v>4.0259999999999998</v>
      </c>
      <c r="N72" s="250">
        <v>1.79</v>
      </c>
      <c r="O72" s="250">
        <v>2.7208000000000001</v>
      </c>
    </row>
    <row r="73" spans="7:15" ht="15" customHeight="1">
      <c r="G73" s="232">
        <v>41729</v>
      </c>
      <c r="H73" s="250">
        <v>1.5659999999999998</v>
      </c>
      <c r="I73" s="251">
        <v>2.0830000000000002</v>
      </c>
      <c r="J73" s="251">
        <v>3.226</v>
      </c>
      <c r="K73" s="251">
        <v>3.2909999999999999</v>
      </c>
      <c r="L73" s="251">
        <v>6.5120000000000005</v>
      </c>
      <c r="M73" s="250">
        <v>4.0549999999999997</v>
      </c>
      <c r="N73" s="250">
        <v>1.8090000000000002</v>
      </c>
      <c r="O73" s="250">
        <v>2.718</v>
      </c>
    </row>
    <row r="74" spans="7:15" ht="15" customHeight="1">
      <c r="G74" s="232">
        <v>41730</v>
      </c>
      <c r="H74" s="250">
        <v>1.573</v>
      </c>
      <c r="I74" s="251">
        <v>2.0990000000000002</v>
      </c>
      <c r="J74" s="251">
        <v>3.246</v>
      </c>
      <c r="K74" s="251">
        <v>3.2879999999999998</v>
      </c>
      <c r="L74" s="251">
        <v>6.4030000000000005</v>
      </c>
      <c r="M74" s="250">
        <v>4.0350000000000001</v>
      </c>
      <c r="N74" s="250">
        <v>1.827</v>
      </c>
      <c r="O74" s="250">
        <v>2.7524999999999999</v>
      </c>
    </row>
    <row r="75" spans="7:15" ht="15" customHeight="1">
      <c r="G75" s="232">
        <v>41731</v>
      </c>
      <c r="H75" s="250">
        <v>1.6160000000000001</v>
      </c>
      <c r="I75" s="251">
        <v>2.1360000000000001</v>
      </c>
      <c r="J75" s="251">
        <v>3.2629999999999999</v>
      </c>
      <c r="K75" s="251">
        <v>3.306</v>
      </c>
      <c r="L75" s="251">
        <v>6.141</v>
      </c>
      <c r="M75" s="250">
        <v>3.9790000000000001</v>
      </c>
      <c r="N75" s="250">
        <v>1.865</v>
      </c>
      <c r="O75" s="250">
        <v>2.8045</v>
      </c>
    </row>
    <row r="76" spans="7:15" ht="15" customHeight="1">
      <c r="G76" s="232">
        <v>41732</v>
      </c>
      <c r="H76" s="250">
        <v>1.603</v>
      </c>
      <c r="I76" s="251">
        <v>2.1110000000000002</v>
      </c>
      <c r="J76" s="251">
        <v>3.2229999999999999</v>
      </c>
      <c r="K76" s="251">
        <v>3.2530000000000001</v>
      </c>
      <c r="L76" s="251">
        <v>6.0839999999999996</v>
      </c>
      <c r="M76" s="250">
        <v>3.964</v>
      </c>
      <c r="N76" s="250">
        <v>1.8460000000000001</v>
      </c>
      <c r="O76" s="250">
        <v>2.7972000000000001</v>
      </c>
    </row>
    <row r="77" spans="7:15" ht="15" customHeight="1">
      <c r="G77" s="232">
        <v>41733</v>
      </c>
      <c r="H77" s="250">
        <v>1.5529999999999999</v>
      </c>
      <c r="I77" s="251">
        <v>2.0289999999999999</v>
      </c>
      <c r="J77" s="251">
        <v>3.1469999999999998</v>
      </c>
      <c r="K77" s="251">
        <v>3.1680000000000001</v>
      </c>
      <c r="L77" s="251">
        <v>6.0860000000000003</v>
      </c>
      <c r="M77" s="250">
        <v>3.8380000000000001</v>
      </c>
      <c r="N77" s="250">
        <v>1.7690000000000001</v>
      </c>
      <c r="O77" s="250">
        <v>2.7206999999999999</v>
      </c>
    </row>
    <row r="78" spans="7:15" ht="15" customHeight="1">
      <c r="G78" s="232">
        <v>41736</v>
      </c>
      <c r="H78" s="250">
        <v>1.5390000000000001</v>
      </c>
      <c r="I78" s="251">
        <v>2.04</v>
      </c>
      <c r="J78" s="251">
        <v>3.1779999999999999</v>
      </c>
      <c r="K78" s="251">
        <v>3.1859999999999999</v>
      </c>
      <c r="L78" s="251">
        <v>6.1120000000000001</v>
      </c>
      <c r="M78" s="250">
        <v>3.863</v>
      </c>
      <c r="N78" s="250">
        <v>1.78</v>
      </c>
      <c r="O78" s="250">
        <v>2.6997999999999998</v>
      </c>
    </row>
    <row r="79" spans="7:15" ht="15" customHeight="1">
      <c r="G79" s="232">
        <v>41737</v>
      </c>
      <c r="H79" s="250">
        <v>1.5569999999999999</v>
      </c>
      <c r="I79" s="251">
        <v>2.056</v>
      </c>
      <c r="J79" s="251">
        <v>3.2029999999999998</v>
      </c>
      <c r="K79" s="251">
        <v>3.218</v>
      </c>
      <c r="L79" s="251">
        <v>6.0990000000000002</v>
      </c>
      <c r="M79" s="250">
        <v>3.9020000000000001</v>
      </c>
      <c r="N79" s="250">
        <v>1.7909999999999999</v>
      </c>
      <c r="O79" s="250">
        <v>2.6808000000000001</v>
      </c>
    </row>
    <row r="80" spans="7:15" ht="15" customHeight="1">
      <c r="G80" s="232">
        <v>41738</v>
      </c>
      <c r="H80" s="250">
        <v>1.575</v>
      </c>
      <c r="I80" s="251">
        <v>2.0779999999999998</v>
      </c>
      <c r="J80" s="251">
        <v>3.206</v>
      </c>
      <c r="K80" s="251">
        <v>3.2</v>
      </c>
      <c r="L80" s="251">
        <v>5.8339999999999996</v>
      </c>
      <c r="M80" s="250">
        <v>3.8890000000000002</v>
      </c>
      <c r="N80" s="250">
        <v>1.8129999999999999</v>
      </c>
      <c r="O80" s="250">
        <v>2.6898</v>
      </c>
    </row>
    <row r="81" spans="7:15" ht="15" customHeight="1">
      <c r="G81" s="232">
        <v>41739</v>
      </c>
      <c r="H81" s="250">
        <v>1.52</v>
      </c>
      <c r="I81" s="251">
        <v>2.0169999999999999</v>
      </c>
      <c r="J81" s="251">
        <v>3.165</v>
      </c>
      <c r="K81" s="251">
        <v>3.1640000000000001</v>
      </c>
      <c r="L81" s="251">
        <v>5.8849999999999998</v>
      </c>
      <c r="M81" s="250">
        <v>3.8609999999999998</v>
      </c>
      <c r="N81" s="250">
        <v>1.7549999999999999</v>
      </c>
      <c r="O81" s="250">
        <v>2.6474000000000002</v>
      </c>
    </row>
    <row r="82" spans="7:15" ht="15" customHeight="1">
      <c r="G82" s="232">
        <v>41740</v>
      </c>
      <c r="H82" s="250">
        <v>1.504</v>
      </c>
      <c r="I82" s="251">
        <v>2.0089999999999999</v>
      </c>
      <c r="J82" s="251">
        <v>3.1840000000000002</v>
      </c>
      <c r="K82" s="251">
        <v>3.2080000000000002</v>
      </c>
      <c r="L82" s="251">
        <v>6.2060000000000004</v>
      </c>
      <c r="M82" s="250">
        <v>3.95</v>
      </c>
      <c r="N82" s="250">
        <v>1.744</v>
      </c>
      <c r="O82" s="250">
        <v>2.6246999999999998</v>
      </c>
    </row>
    <row r="83" spans="7:15" ht="15" customHeight="1">
      <c r="G83" s="232">
        <v>41743</v>
      </c>
      <c r="H83" s="250">
        <v>1.526</v>
      </c>
      <c r="I83" s="251">
        <v>2.0129999999999999</v>
      </c>
      <c r="J83" s="251">
        <v>3.137</v>
      </c>
      <c r="K83" s="251">
        <v>3.1720000000000002</v>
      </c>
      <c r="L83" s="251">
        <v>6.3150000000000004</v>
      </c>
      <c r="M83" s="250">
        <v>3.9</v>
      </c>
      <c r="N83" s="250">
        <v>1.7570000000000001</v>
      </c>
      <c r="O83" s="250">
        <v>2.6471999999999998</v>
      </c>
    </row>
    <row r="84" spans="7:15" ht="15" customHeight="1">
      <c r="G84" s="232">
        <v>41744</v>
      </c>
      <c r="H84" s="250">
        <v>1.472</v>
      </c>
      <c r="I84" s="251">
        <v>1.948</v>
      </c>
      <c r="J84" s="251">
        <v>3.0870000000000002</v>
      </c>
      <c r="K84" s="251">
        <v>3.1059999999999999</v>
      </c>
      <c r="L84" s="251">
        <v>6.1970000000000001</v>
      </c>
      <c r="M84" s="250">
        <v>3.855</v>
      </c>
      <c r="N84" s="250">
        <v>1.694</v>
      </c>
      <c r="O84" s="250">
        <v>2.6282999999999999</v>
      </c>
    </row>
    <row r="85" spans="7:15" ht="15" customHeight="1">
      <c r="G85" s="232">
        <v>41745</v>
      </c>
      <c r="H85" s="250">
        <v>1.4849999999999999</v>
      </c>
      <c r="I85" s="251">
        <v>1.952</v>
      </c>
      <c r="J85" s="251">
        <v>3.0630000000000002</v>
      </c>
      <c r="K85" s="251">
        <v>3.097</v>
      </c>
      <c r="L85" s="251">
        <v>6.1470000000000002</v>
      </c>
      <c r="M85" s="250">
        <v>3.734</v>
      </c>
      <c r="N85" s="250">
        <v>1.7010000000000001</v>
      </c>
      <c r="O85" s="250">
        <v>2.6282000000000001</v>
      </c>
    </row>
    <row r="86" spans="7:15" ht="15" customHeight="1">
      <c r="G86" s="232">
        <v>41746</v>
      </c>
      <c r="H86" s="250">
        <v>1.5150000000000001</v>
      </c>
      <c r="I86" s="251">
        <v>1.986</v>
      </c>
      <c r="J86" s="251">
        <v>3.081</v>
      </c>
      <c r="K86" s="251">
        <v>3.1189999999999998</v>
      </c>
      <c r="L86" s="251">
        <v>5.9950000000000001</v>
      </c>
      <c r="M86" s="250">
        <v>3.7240000000000002</v>
      </c>
      <c r="N86" s="250">
        <v>1.734</v>
      </c>
      <c r="O86" s="250">
        <v>2.7214999999999998</v>
      </c>
    </row>
    <row r="87" spans="7:15" ht="15" customHeight="1">
      <c r="G87" s="232">
        <v>41747</v>
      </c>
      <c r="H87" s="250">
        <v>1.5150000000000001</v>
      </c>
      <c r="I87" s="251">
        <v>1.986</v>
      </c>
      <c r="J87" s="251">
        <v>3.081</v>
      </c>
      <c r="K87" s="251">
        <v>3.1189999999999998</v>
      </c>
      <c r="L87" s="251">
        <v>5.9950000000000001</v>
      </c>
      <c r="M87" s="250">
        <v>3.7240000000000002</v>
      </c>
      <c r="N87" s="250">
        <v>1.734</v>
      </c>
      <c r="O87" s="250">
        <v>2.7214999999999998</v>
      </c>
    </row>
    <row r="88" spans="7:15" ht="15" customHeight="1">
      <c r="G88" s="232">
        <v>41750</v>
      </c>
      <c r="H88" s="250">
        <v>1.5150000000000001</v>
      </c>
      <c r="I88" s="251">
        <v>1.986</v>
      </c>
      <c r="J88" s="251">
        <v>3.081</v>
      </c>
      <c r="K88" s="251">
        <v>3.1189999999999998</v>
      </c>
      <c r="L88" s="251">
        <v>5.9950000000000001</v>
      </c>
      <c r="M88" s="250">
        <v>3.7240000000000002</v>
      </c>
      <c r="N88" s="250">
        <v>1.734</v>
      </c>
      <c r="O88" s="250">
        <v>2.7151000000000001</v>
      </c>
    </row>
    <row r="89" spans="7:15" ht="15" customHeight="1">
      <c r="G89" s="232">
        <v>41751</v>
      </c>
      <c r="H89" s="250">
        <v>1.534</v>
      </c>
      <c r="I89" s="251">
        <v>2.0089999999999999</v>
      </c>
      <c r="J89" s="251">
        <v>3.0630000000000002</v>
      </c>
      <c r="K89" s="251">
        <v>3.0910000000000002</v>
      </c>
      <c r="L89" s="251">
        <v>5.9080000000000004</v>
      </c>
      <c r="M89" s="250">
        <v>3.6879999999999997</v>
      </c>
      <c r="N89" s="250">
        <v>1.752</v>
      </c>
      <c r="O89" s="250">
        <v>2.7105000000000001</v>
      </c>
    </row>
    <row r="90" spans="7:15" ht="15" customHeight="1">
      <c r="G90" s="232">
        <v>41752</v>
      </c>
      <c r="H90" s="250">
        <v>1.522</v>
      </c>
      <c r="I90" s="251">
        <v>2.0049999999999999</v>
      </c>
      <c r="J90" s="251">
        <v>3.0419999999999998</v>
      </c>
      <c r="K90" s="251">
        <v>3.085</v>
      </c>
      <c r="L90" s="251">
        <v>6.0279999999999996</v>
      </c>
      <c r="M90" s="250">
        <v>3.641</v>
      </c>
      <c r="N90" s="250">
        <v>1.7429999999999999</v>
      </c>
      <c r="O90" s="250">
        <v>2.6987000000000001</v>
      </c>
    </row>
    <row r="91" spans="7:15" ht="15" customHeight="1">
      <c r="G91" s="232">
        <v>41753</v>
      </c>
      <c r="H91" s="250">
        <v>1.5289999999999999</v>
      </c>
      <c r="I91" s="251">
        <v>2.008</v>
      </c>
      <c r="J91" s="251">
        <v>3.08</v>
      </c>
      <c r="K91" s="251">
        <v>3.1219999999999999</v>
      </c>
      <c r="L91" s="251">
        <v>6.1130000000000004</v>
      </c>
      <c r="M91" s="250">
        <v>3.65</v>
      </c>
      <c r="N91" s="250">
        <v>1.752</v>
      </c>
      <c r="O91" s="250">
        <v>2.6804999999999999</v>
      </c>
    </row>
    <row r="92" spans="7:15" ht="15" customHeight="1">
      <c r="G92" s="232">
        <v>41754</v>
      </c>
      <c r="H92" s="250">
        <v>1.484</v>
      </c>
      <c r="I92" s="251">
        <v>1.972</v>
      </c>
      <c r="J92" s="251">
        <v>3.06</v>
      </c>
      <c r="K92" s="251">
        <v>3.1030000000000002</v>
      </c>
      <c r="L92" s="251">
        <v>6.26</v>
      </c>
      <c r="M92" s="250">
        <v>3.669</v>
      </c>
      <c r="N92" s="250">
        <v>1.712</v>
      </c>
      <c r="O92" s="250">
        <v>2.6623000000000001</v>
      </c>
    </row>
    <row r="93" spans="7:15" ht="15" customHeight="1">
      <c r="G93" s="232">
        <v>41757</v>
      </c>
      <c r="H93" s="250">
        <v>1.4969999999999999</v>
      </c>
      <c r="I93" s="251">
        <v>1.99</v>
      </c>
      <c r="J93" s="251">
        <v>3.0630000000000002</v>
      </c>
      <c r="K93" s="251">
        <v>3.1320000000000001</v>
      </c>
      <c r="L93" s="251">
        <v>6.3250000000000002</v>
      </c>
      <c r="M93" s="250">
        <v>3.7229999999999999</v>
      </c>
      <c r="N93" s="250">
        <v>1.7370000000000001</v>
      </c>
      <c r="O93" s="250">
        <v>2.7004999999999999</v>
      </c>
    </row>
    <row r="94" spans="7:15" ht="15" customHeight="1">
      <c r="G94" s="232">
        <v>41758</v>
      </c>
      <c r="H94" s="250">
        <v>1.4990000000000001</v>
      </c>
      <c r="I94" s="251">
        <v>1.994</v>
      </c>
      <c r="J94" s="251">
        <v>3.069</v>
      </c>
      <c r="K94" s="251">
        <v>3.1150000000000002</v>
      </c>
      <c r="L94" s="251">
        <v>6.22</v>
      </c>
      <c r="M94" s="250">
        <v>3.7149999999999999</v>
      </c>
      <c r="N94" s="250">
        <v>1.7370000000000001</v>
      </c>
      <c r="O94" s="250">
        <v>2.6913</v>
      </c>
    </row>
    <row r="95" spans="7:15" ht="15" customHeight="1">
      <c r="G95" s="232">
        <v>41759</v>
      </c>
      <c r="H95" s="250">
        <v>1.4689999999999999</v>
      </c>
      <c r="I95" s="251">
        <v>1.9510000000000001</v>
      </c>
      <c r="J95" s="251">
        <v>3.012</v>
      </c>
      <c r="K95" s="251">
        <v>3.0649999999999999</v>
      </c>
      <c r="L95" s="251">
        <v>6.1109999999999998</v>
      </c>
      <c r="M95" s="250">
        <v>3.633</v>
      </c>
      <c r="N95" s="250">
        <v>1.6970000000000001</v>
      </c>
      <c r="O95" s="250">
        <v>2.6459000000000001</v>
      </c>
    </row>
    <row r="96" spans="7:15" ht="15" customHeight="1">
      <c r="G96" s="232">
        <v>41760</v>
      </c>
      <c r="H96" s="250">
        <v>1.4689999999999999</v>
      </c>
      <c r="I96" s="251">
        <v>1.9510000000000001</v>
      </c>
      <c r="J96" s="251">
        <v>2.9809999999999999</v>
      </c>
      <c r="K96" s="251">
        <v>3.0619999999999998</v>
      </c>
      <c r="L96" s="251">
        <v>6.1139999999999999</v>
      </c>
      <c r="M96" s="250">
        <v>3.5590000000000002</v>
      </c>
      <c r="N96" s="250">
        <v>1.6970000000000001</v>
      </c>
      <c r="O96" s="250">
        <v>2.6132999999999997</v>
      </c>
    </row>
    <row r="97" spans="7:15" ht="15" customHeight="1">
      <c r="G97" s="232">
        <v>41761</v>
      </c>
      <c r="H97" s="250">
        <v>1.4490000000000001</v>
      </c>
      <c r="I97" s="251">
        <v>1.9239999999999999</v>
      </c>
      <c r="J97" s="251">
        <v>2.9729999999999999</v>
      </c>
      <c r="K97" s="251">
        <v>3.0390000000000001</v>
      </c>
      <c r="L97" s="251">
        <v>6.0759999999999996</v>
      </c>
      <c r="M97" s="250">
        <v>3.6109999999999998</v>
      </c>
      <c r="N97" s="250">
        <v>1.6760000000000002</v>
      </c>
      <c r="O97" s="250">
        <v>2.5842999999999998</v>
      </c>
    </row>
    <row r="98" spans="7:15" ht="15" customHeight="1">
      <c r="G98" s="232">
        <v>41764</v>
      </c>
      <c r="H98" s="250">
        <v>1.458</v>
      </c>
      <c r="I98" s="251">
        <v>1.9379999999999999</v>
      </c>
      <c r="J98" s="251">
        <v>2.98</v>
      </c>
      <c r="K98" s="251">
        <v>3.0390000000000001</v>
      </c>
      <c r="L98" s="251">
        <v>6.0819999999999999</v>
      </c>
      <c r="M98" s="250">
        <v>3.5939999999999999</v>
      </c>
      <c r="N98" s="250">
        <v>1.6879999999999999</v>
      </c>
      <c r="O98" s="250">
        <v>2.6067999999999998</v>
      </c>
    </row>
    <row r="99" spans="7:15" ht="15" customHeight="1">
      <c r="G99" s="232">
        <v>41765</v>
      </c>
      <c r="H99" s="250">
        <v>1.46</v>
      </c>
      <c r="I99" s="251">
        <v>1.927</v>
      </c>
      <c r="J99" s="251">
        <v>2.9430000000000001</v>
      </c>
      <c r="K99" s="251">
        <v>3.0030000000000001</v>
      </c>
      <c r="L99" s="251">
        <v>6.0739999999999998</v>
      </c>
      <c r="M99" s="250">
        <v>3.5649999999999999</v>
      </c>
      <c r="N99" s="250">
        <v>1.6840000000000002</v>
      </c>
      <c r="O99" s="250">
        <v>2.5914000000000001</v>
      </c>
    </row>
    <row r="100" spans="7:15" ht="15" customHeight="1">
      <c r="G100" s="232">
        <v>41766</v>
      </c>
      <c r="H100" s="250">
        <v>1.4729999999999999</v>
      </c>
      <c r="I100" s="251">
        <v>1.9419999999999999</v>
      </c>
      <c r="J100" s="251">
        <v>2.9670000000000001</v>
      </c>
      <c r="K100" s="251">
        <v>3.0129999999999999</v>
      </c>
      <c r="L100" s="251">
        <v>6.0709999999999997</v>
      </c>
      <c r="M100" s="250">
        <v>3.5590000000000002</v>
      </c>
      <c r="N100" s="250">
        <v>1.698</v>
      </c>
      <c r="O100" s="250">
        <v>2.5878000000000001</v>
      </c>
    </row>
    <row r="101" spans="7:15" ht="15" customHeight="1">
      <c r="G101" s="232">
        <v>41767</v>
      </c>
      <c r="H101" s="250">
        <v>1.446</v>
      </c>
      <c r="I101" s="251">
        <v>1.895</v>
      </c>
      <c r="J101" s="251">
        <v>2.879</v>
      </c>
      <c r="K101" s="251">
        <v>2.9180000000000001</v>
      </c>
      <c r="L101" s="251">
        <v>6.0279999999999996</v>
      </c>
      <c r="M101" s="250">
        <v>3.448</v>
      </c>
      <c r="N101" s="250">
        <v>1.6619999999999999</v>
      </c>
      <c r="O101" s="250">
        <v>2.6160999999999999</v>
      </c>
    </row>
    <row r="102" spans="7:15" ht="15" customHeight="1">
      <c r="G102" s="232">
        <v>41768</v>
      </c>
      <c r="H102" s="250">
        <v>1.4550000000000001</v>
      </c>
      <c r="I102" s="251">
        <v>1.897</v>
      </c>
      <c r="J102" s="251">
        <v>2.9130000000000003</v>
      </c>
      <c r="K102" s="251">
        <v>2.9510000000000001</v>
      </c>
      <c r="L102" s="251">
        <v>6.0419999999999998</v>
      </c>
      <c r="M102" s="250">
        <v>3.528</v>
      </c>
      <c r="N102" s="250">
        <v>1.6739999999999999</v>
      </c>
      <c r="O102" s="250">
        <v>2.6233</v>
      </c>
    </row>
    <row r="103" spans="7:15" ht="15" customHeight="1">
      <c r="G103" s="232">
        <v>41771</v>
      </c>
      <c r="H103" s="250">
        <v>1.464</v>
      </c>
      <c r="I103" s="251">
        <v>1.917</v>
      </c>
      <c r="J103" s="251">
        <v>2.931</v>
      </c>
      <c r="K103" s="251">
        <v>2.9740000000000002</v>
      </c>
      <c r="L103" s="251">
        <v>6.1740000000000004</v>
      </c>
      <c r="M103" s="250">
        <v>3.5670000000000002</v>
      </c>
      <c r="N103" s="250">
        <v>1.694</v>
      </c>
      <c r="O103" s="250">
        <v>2.6611000000000002</v>
      </c>
    </row>
    <row r="104" spans="7:15" ht="15" customHeight="1">
      <c r="G104" s="232">
        <v>41772</v>
      </c>
      <c r="H104" s="250">
        <v>1.421</v>
      </c>
      <c r="I104" s="251">
        <v>1.879</v>
      </c>
      <c r="J104" s="251">
        <v>2.899</v>
      </c>
      <c r="K104" s="251">
        <v>2.9409999999999998</v>
      </c>
      <c r="L104" s="251">
        <v>6.3289999999999997</v>
      </c>
      <c r="M104" s="250">
        <v>3.5339999999999998</v>
      </c>
      <c r="N104" s="250">
        <v>1.653</v>
      </c>
      <c r="O104" s="250">
        <v>2.6089000000000002</v>
      </c>
    </row>
    <row r="105" spans="7:15" ht="15" customHeight="1">
      <c r="G105" s="232">
        <v>41773</v>
      </c>
      <c r="H105" s="250">
        <v>1.369</v>
      </c>
      <c r="I105" s="251">
        <v>1.8080000000000001</v>
      </c>
      <c r="J105" s="251">
        <v>2.8540000000000001</v>
      </c>
      <c r="K105" s="251">
        <v>2.91</v>
      </c>
      <c r="L105" s="251">
        <v>6.2430000000000003</v>
      </c>
      <c r="M105" s="250">
        <v>3.504</v>
      </c>
      <c r="N105" s="250">
        <v>1.5859999999999999</v>
      </c>
      <c r="O105" s="250">
        <v>2.5427</v>
      </c>
    </row>
    <row r="106" spans="7:15" ht="15" customHeight="1">
      <c r="G106" s="232">
        <v>41774</v>
      </c>
      <c r="H106" s="250">
        <v>1.306</v>
      </c>
      <c r="I106" s="251">
        <v>1.762</v>
      </c>
      <c r="J106" s="251">
        <v>3.0150000000000001</v>
      </c>
      <c r="K106" s="251">
        <v>3.1</v>
      </c>
      <c r="L106" s="251">
        <v>6.7270000000000003</v>
      </c>
      <c r="M106" s="250">
        <v>3.6850000000000001</v>
      </c>
      <c r="N106" s="250">
        <v>1.5390000000000001</v>
      </c>
      <c r="O106" s="250">
        <v>2.4893000000000001</v>
      </c>
    </row>
    <row r="107" spans="7:15" ht="15" customHeight="1">
      <c r="G107" s="232">
        <v>41775</v>
      </c>
      <c r="H107" s="250">
        <v>1.33</v>
      </c>
      <c r="I107" s="251">
        <v>1.784</v>
      </c>
      <c r="J107" s="251">
        <v>2.95</v>
      </c>
      <c r="K107" s="251">
        <v>3.0619999999999998</v>
      </c>
      <c r="L107" s="251">
        <v>6.7809999999999997</v>
      </c>
      <c r="M107" s="250">
        <v>3.7269999999999999</v>
      </c>
      <c r="N107" s="250">
        <v>1.5590000000000002</v>
      </c>
      <c r="O107" s="250">
        <v>2.5230999999999999</v>
      </c>
    </row>
    <row r="108" spans="7:15" ht="15" customHeight="1">
      <c r="G108" s="232">
        <v>41778</v>
      </c>
      <c r="H108" s="250">
        <v>1.343</v>
      </c>
      <c r="I108" s="251">
        <v>1.81</v>
      </c>
      <c r="J108" s="251">
        <v>3.0070000000000001</v>
      </c>
      <c r="K108" s="251">
        <v>3.145</v>
      </c>
      <c r="L108" s="251">
        <v>6.6899999999999995</v>
      </c>
      <c r="M108" s="250">
        <v>3.8460000000000001</v>
      </c>
      <c r="N108" s="250">
        <v>1.581</v>
      </c>
      <c r="O108" s="250">
        <v>2.5445000000000002</v>
      </c>
    </row>
    <row r="109" spans="7:15" ht="15" customHeight="1">
      <c r="G109" s="232">
        <v>41779</v>
      </c>
      <c r="H109" s="250">
        <v>1.351</v>
      </c>
      <c r="I109" s="251">
        <v>1.833</v>
      </c>
      <c r="J109" s="251">
        <v>3.089</v>
      </c>
      <c r="K109" s="251">
        <v>3.2610000000000001</v>
      </c>
      <c r="L109" s="251">
        <v>6.7059999999999995</v>
      </c>
      <c r="M109" s="250">
        <v>3.9529999999999998</v>
      </c>
      <c r="N109" s="250">
        <v>1.605</v>
      </c>
      <c r="O109" s="250">
        <v>2.5106000000000002</v>
      </c>
    </row>
    <row r="110" spans="7:15" ht="15" customHeight="1">
      <c r="G110" s="232">
        <v>41780</v>
      </c>
      <c r="H110" s="250">
        <v>1.4239999999999999</v>
      </c>
      <c r="I110" s="251">
        <v>1.8420000000000001</v>
      </c>
      <c r="J110" s="251">
        <v>3.0110000000000001</v>
      </c>
      <c r="K110" s="251">
        <v>3.2</v>
      </c>
      <c r="L110" s="251">
        <v>6.423</v>
      </c>
      <c r="M110" s="250">
        <v>3.8180000000000001</v>
      </c>
      <c r="N110" s="250">
        <v>1.627</v>
      </c>
      <c r="O110" s="250">
        <v>2.532</v>
      </c>
    </row>
    <row r="111" spans="7:15" ht="15" customHeight="1">
      <c r="G111" s="232">
        <v>41781</v>
      </c>
      <c r="H111" s="250">
        <v>1.4079999999999999</v>
      </c>
      <c r="I111" s="251">
        <v>1.819</v>
      </c>
      <c r="J111" s="251">
        <v>3.048</v>
      </c>
      <c r="K111" s="251">
        <v>3.2410000000000001</v>
      </c>
      <c r="L111" s="251">
        <v>6.46</v>
      </c>
      <c r="M111" s="250">
        <v>3.8170000000000002</v>
      </c>
      <c r="N111" s="250">
        <v>1.6099999999999999</v>
      </c>
      <c r="O111" s="250">
        <v>2.5499000000000001</v>
      </c>
    </row>
    <row r="112" spans="7:15" ht="15" customHeight="1">
      <c r="G112" s="232">
        <v>41782</v>
      </c>
      <c r="H112" s="250">
        <v>1.413</v>
      </c>
      <c r="I112" s="251">
        <v>1.8149999999999999</v>
      </c>
      <c r="J112" s="251">
        <v>2.9820000000000002</v>
      </c>
      <c r="K112" s="251">
        <v>3.1509999999999998</v>
      </c>
      <c r="L112" s="251">
        <v>6.4260000000000002</v>
      </c>
      <c r="M112" s="250">
        <v>3.75</v>
      </c>
      <c r="N112" s="250">
        <v>1.6059999999999999</v>
      </c>
      <c r="O112" s="250">
        <v>2.5320999999999998</v>
      </c>
    </row>
    <row r="113" spans="7:15" ht="15" customHeight="1">
      <c r="G113" s="232">
        <v>41785</v>
      </c>
      <c r="H113" s="250">
        <v>1.417</v>
      </c>
      <c r="I113" s="251">
        <v>1.825</v>
      </c>
      <c r="J113" s="251">
        <v>2.89</v>
      </c>
      <c r="K113" s="251">
        <v>2.9790000000000001</v>
      </c>
      <c r="L113" s="251">
        <v>6.1820000000000004</v>
      </c>
      <c r="M113" s="250">
        <v>3.6720000000000002</v>
      </c>
      <c r="N113" s="250">
        <v>1.6099999999999999</v>
      </c>
      <c r="O113" s="250">
        <v>2.5320999999999998</v>
      </c>
    </row>
    <row r="114" spans="7:15" ht="15" customHeight="1">
      <c r="G114" s="232">
        <v>41786</v>
      </c>
      <c r="H114" s="250">
        <v>1.389</v>
      </c>
      <c r="I114" s="251">
        <v>1.7909999999999999</v>
      </c>
      <c r="J114" s="251">
        <v>2.8860000000000001</v>
      </c>
      <c r="K114" s="251">
        <v>2.9980000000000002</v>
      </c>
      <c r="L114" s="251">
        <v>6.1820000000000004</v>
      </c>
      <c r="M114" s="250">
        <v>3.6579999999999999</v>
      </c>
      <c r="N114" s="250">
        <v>1.5760000000000001</v>
      </c>
      <c r="O114" s="250">
        <v>2.5141999999999998</v>
      </c>
    </row>
    <row r="115" spans="7:15" ht="15" customHeight="1">
      <c r="G115" s="232">
        <v>41787</v>
      </c>
      <c r="H115" s="250">
        <v>1.3380000000000001</v>
      </c>
      <c r="I115" s="251">
        <v>1.724</v>
      </c>
      <c r="J115" s="251">
        <v>2.8180000000000001</v>
      </c>
      <c r="K115" s="251">
        <v>2.931</v>
      </c>
      <c r="L115" s="251">
        <v>6.2290000000000001</v>
      </c>
      <c r="M115" s="250">
        <v>3.536</v>
      </c>
      <c r="N115" s="250">
        <v>1.514</v>
      </c>
      <c r="O115" s="250">
        <v>2.4430999999999998</v>
      </c>
    </row>
    <row r="116" spans="7:15" ht="15" customHeight="1">
      <c r="G116" s="232">
        <v>41788</v>
      </c>
      <c r="H116" s="250">
        <v>1.3540000000000001</v>
      </c>
      <c r="I116" s="251">
        <v>1.7410000000000001</v>
      </c>
      <c r="J116" s="251">
        <v>2.859</v>
      </c>
      <c r="K116" s="251">
        <v>2.956</v>
      </c>
      <c r="L116" s="251">
        <v>6.2140000000000004</v>
      </c>
      <c r="M116" s="250">
        <v>3.59</v>
      </c>
      <c r="N116" s="250">
        <v>1.528</v>
      </c>
      <c r="O116" s="250">
        <v>2.4643999999999999</v>
      </c>
    </row>
    <row r="117" spans="7:15" ht="15" customHeight="1">
      <c r="G117" s="232">
        <v>41789</v>
      </c>
      <c r="H117" s="250">
        <v>1.3580000000000001</v>
      </c>
      <c r="I117" s="251">
        <v>1.766</v>
      </c>
      <c r="J117" s="251">
        <v>2.851</v>
      </c>
      <c r="K117" s="251">
        <v>2.9619999999999997</v>
      </c>
      <c r="L117" s="251">
        <v>6.2080000000000002</v>
      </c>
      <c r="M117" s="250">
        <v>3.609</v>
      </c>
      <c r="N117" s="250">
        <v>1.5449999999999999</v>
      </c>
      <c r="O117" s="250">
        <v>2.4759000000000002</v>
      </c>
    </row>
    <row r="118" spans="7:15" ht="15" customHeight="1">
      <c r="G118" s="232">
        <v>41792</v>
      </c>
      <c r="H118" s="250">
        <v>1.369</v>
      </c>
      <c r="I118" s="251">
        <v>1.772</v>
      </c>
      <c r="J118" s="251">
        <v>2.8449999999999998</v>
      </c>
      <c r="K118" s="251">
        <v>2.9630000000000001</v>
      </c>
      <c r="L118" s="251">
        <v>6.19</v>
      </c>
      <c r="M118" s="250">
        <v>3.653</v>
      </c>
      <c r="N118" s="250">
        <v>1.5550000000000002</v>
      </c>
      <c r="O118" s="250">
        <v>2.5266999999999999</v>
      </c>
    </row>
    <row r="119" spans="7:15" ht="15" customHeight="1">
      <c r="G119" s="232">
        <v>41793</v>
      </c>
      <c r="H119" s="250">
        <v>1.4079999999999999</v>
      </c>
      <c r="I119" s="251">
        <v>1.8109999999999999</v>
      </c>
      <c r="J119" s="251">
        <v>2.85</v>
      </c>
      <c r="K119" s="251">
        <v>2.9969999999999999</v>
      </c>
      <c r="L119" s="251">
        <v>6.2949999999999999</v>
      </c>
      <c r="M119" s="250">
        <v>3.65</v>
      </c>
      <c r="N119" s="250">
        <v>1.595</v>
      </c>
      <c r="O119" s="250">
        <v>2.5985</v>
      </c>
    </row>
    <row r="120" spans="7:15" ht="15" customHeight="1">
      <c r="G120" s="232">
        <v>41794</v>
      </c>
      <c r="H120" s="250">
        <v>1.4330000000000001</v>
      </c>
      <c r="I120" s="251">
        <v>1.841</v>
      </c>
      <c r="J120" s="251">
        <v>2.8769999999999998</v>
      </c>
      <c r="K120" s="251">
        <v>3.0190000000000001</v>
      </c>
      <c r="L120" s="251">
        <v>6.3259999999999996</v>
      </c>
      <c r="M120" s="250">
        <v>3.6589999999999998</v>
      </c>
      <c r="N120" s="250">
        <v>1.79</v>
      </c>
      <c r="O120" s="250">
        <v>2.6021000000000001</v>
      </c>
    </row>
    <row r="121" spans="7:15" ht="15" customHeight="1">
      <c r="G121" s="232">
        <v>41795</v>
      </c>
      <c r="H121" s="250">
        <v>1.405</v>
      </c>
      <c r="I121" s="251">
        <v>1.792</v>
      </c>
      <c r="J121" s="251">
        <v>2.82</v>
      </c>
      <c r="K121" s="251">
        <v>2.931</v>
      </c>
      <c r="L121" s="251">
        <v>6.165</v>
      </c>
      <c r="M121" s="250">
        <v>3.63</v>
      </c>
      <c r="N121" s="250">
        <v>1.746</v>
      </c>
      <c r="O121" s="250">
        <v>2.5823999999999998</v>
      </c>
    </row>
    <row r="122" spans="7:15" ht="15" customHeight="1">
      <c r="G122" s="232">
        <v>41796</v>
      </c>
      <c r="H122" s="250">
        <v>1.353</v>
      </c>
      <c r="I122" s="251">
        <v>1.7029999999999998</v>
      </c>
      <c r="J122" s="251">
        <v>2.6360000000000001</v>
      </c>
      <c r="K122" s="251">
        <v>2.7560000000000002</v>
      </c>
      <c r="L122" s="251">
        <v>5.7140000000000004</v>
      </c>
      <c r="M122" s="250">
        <v>3.5009999999999999</v>
      </c>
      <c r="N122" s="250">
        <v>1.659</v>
      </c>
      <c r="O122" s="250">
        <v>2.5869</v>
      </c>
    </row>
    <row r="123" spans="7:15" ht="15" customHeight="1">
      <c r="G123" s="232">
        <v>41799</v>
      </c>
      <c r="H123" s="250">
        <v>1.379</v>
      </c>
      <c r="I123" s="251">
        <v>1.7</v>
      </c>
      <c r="J123" s="251">
        <v>2.5709999999999997</v>
      </c>
      <c r="K123" s="251">
        <v>2.7029999999999998</v>
      </c>
      <c r="L123" s="251">
        <v>5.6630000000000003</v>
      </c>
      <c r="M123" s="250">
        <v>3.355</v>
      </c>
      <c r="N123" s="250">
        <v>1.657</v>
      </c>
      <c r="O123" s="250">
        <v>2.6032000000000002</v>
      </c>
    </row>
    <row r="124" spans="7:15" ht="15" customHeight="1">
      <c r="G124" s="232">
        <v>41800</v>
      </c>
      <c r="H124" s="250">
        <v>1.4039999999999999</v>
      </c>
      <c r="I124" s="251">
        <v>1.7570000000000001</v>
      </c>
      <c r="J124" s="251">
        <v>2.64</v>
      </c>
      <c r="K124" s="251">
        <v>2.8040000000000003</v>
      </c>
      <c r="L124" s="251">
        <v>5.53</v>
      </c>
      <c r="M124" s="250">
        <v>3.3210000000000002</v>
      </c>
      <c r="N124" s="250">
        <v>1.696</v>
      </c>
      <c r="O124" s="250">
        <v>2.6438999999999999</v>
      </c>
    </row>
    <row r="125" spans="7:15" ht="15" customHeight="1">
      <c r="G125" s="232">
        <v>41801</v>
      </c>
      <c r="H125" s="250">
        <v>1.397</v>
      </c>
      <c r="I125" s="251">
        <v>1.754</v>
      </c>
      <c r="J125" s="251">
        <v>2.6339999999999999</v>
      </c>
      <c r="K125" s="251">
        <v>2.7909999999999999</v>
      </c>
      <c r="L125" s="251">
        <v>5.6639999999999997</v>
      </c>
      <c r="M125" s="250">
        <v>3.3109999999999999</v>
      </c>
      <c r="N125" s="250">
        <v>1.708</v>
      </c>
      <c r="O125" s="250">
        <v>2.6394000000000002</v>
      </c>
    </row>
    <row r="126" spans="7:15" ht="15" customHeight="1">
      <c r="G126" s="232">
        <v>41802</v>
      </c>
      <c r="H126" s="250">
        <v>1.387</v>
      </c>
      <c r="I126" s="251">
        <v>1.7549999999999999</v>
      </c>
      <c r="J126" s="251">
        <v>2.7</v>
      </c>
      <c r="K126" s="251">
        <v>2.819</v>
      </c>
      <c r="L126" s="251">
        <v>5.6980000000000004</v>
      </c>
      <c r="M126" s="250">
        <v>3.3370000000000002</v>
      </c>
      <c r="N126" s="250">
        <v>1.712</v>
      </c>
      <c r="O126" s="250">
        <v>2.5951</v>
      </c>
    </row>
    <row r="127" spans="7:15" ht="15" customHeight="1">
      <c r="G127" s="232">
        <v>41803</v>
      </c>
      <c r="H127" s="250">
        <v>1.363</v>
      </c>
      <c r="I127" s="251">
        <v>1.7309999999999999</v>
      </c>
      <c r="J127" s="251">
        <v>2.6520000000000001</v>
      </c>
      <c r="K127" s="251">
        <v>2.7709999999999999</v>
      </c>
      <c r="L127" s="251">
        <v>5.7309999999999999</v>
      </c>
      <c r="M127" s="250">
        <v>3.3660000000000001</v>
      </c>
      <c r="N127" s="250">
        <v>1.6930000000000001</v>
      </c>
      <c r="O127" s="250">
        <v>2.6032999999999999</v>
      </c>
    </row>
    <row r="128" spans="7:15" ht="15" customHeight="1">
      <c r="G128" s="232">
        <v>41806</v>
      </c>
      <c r="H128" s="250">
        <v>1.3540000000000001</v>
      </c>
      <c r="I128" s="251">
        <v>1.7269999999999999</v>
      </c>
      <c r="J128" s="251">
        <v>2.6680000000000001</v>
      </c>
      <c r="K128" s="251">
        <v>2.7850000000000001</v>
      </c>
      <c r="L128" s="251">
        <v>5.8</v>
      </c>
      <c r="M128" s="250">
        <v>3.4050000000000002</v>
      </c>
      <c r="N128" s="250">
        <v>1.6859999999999999</v>
      </c>
      <c r="O128" s="250">
        <v>2.597</v>
      </c>
    </row>
    <row r="129" spans="7:15" ht="15" customHeight="1">
      <c r="G129" s="232">
        <v>41807</v>
      </c>
      <c r="H129" s="250">
        <v>1.4</v>
      </c>
      <c r="I129" s="251">
        <v>1.7690000000000001</v>
      </c>
      <c r="J129" s="251">
        <v>2.702</v>
      </c>
      <c r="K129" s="251">
        <v>2.823</v>
      </c>
      <c r="L129" s="251">
        <v>5.9109999999999996</v>
      </c>
      <c r="M129" s="250">
        <v>3.452</v>
      </c>
      <c r="N129" s="250">
        <v>1.7290000000000001</v>
      </c>
      <c r="O129" s="250">
        <v>2.6522999999999999</v>
      </c>
    </row>
    <row r="130" spans="7:15" ht="15" customHeight="1">
      <c r="G130" s="232">
        <v>41808</v>
      </c>
      <c r="H130" s="250">
        <v>1.375</v>
      </c>
      <c r="I130" s="251">
        <v>1.845</v>
      </c>
      <c r="J130" s="251">
        <v>2.7570000000000001</v>
      </c>
      <c r="K130" s="251">
        <v>2.855</v>
      </c>
      <c r="L130" s="251">
        <v>5.8570000000000002</v>
      </c>
      <c r="M130" s="250">
        <v>3.5140000000000002</v>
      </c>
      <c r="N130" s="250">
        <v>1.6949999999999998</v>
      </c>
      <c r="O130" s="250">
        <v>2.5844</v>
      </c>
    </row>
    <row r="131" spans="7:15" ht="15" customHeight="1">
      <c r="G131" s="232">
        <v>41809</v>
      </c>
      <c r="H131" s="250">
        <v>1.321</v>
      </c>
      <c r="I131" s="251">
        <v>1.7690000000000001</v>
      </c>
      <c r="J131" s="251">
        <v>2.7130000000000001</v>
      </c>
      <c r="K131" s="251">
        <v>2.911</v>
      </c>
      <c r="L131" s="251">
        <v>5.819</v>
      </c>
      <c r="M131" s="250">
        <v>3.472</v>
      </c>
      <c r="N131" s="250">
        <v>1.629</v>
      </c>
      <c r="O131" s="250">
        <v>2.6206</v>
      </c>
    </row>
    <row r="132" spans="7:15" ht="15" customHeight="1">
      <c r="G132" s="232">
        <v>41810</v>
      </c>
      <c r="H132" s="250">
        <v>1.343</v>
      </c>
      <c r="I132" s="251">
        <v>1.792</v>
      </c>
      <c r="J132" s="251">
        <v>2.722</v>
      </c>
      <c r="K132" s="251">
        <v>2.9449999999999998</v>
      </c>
      <c r="L132" s="251">
        <v>5.93</v>
      </c>
      <c r="M132" s="250">
        <v>3.5190000000000001</v>
      </c>
      <c r="N132" s="250">
        <v>1.65</v>
      </c>
      <c r="O132" s="250">
        <v>2.6052</v>
      </c>
    </row>
    <row r="133" spans="7:15" ht="15" customHeight="1">
      <c r="G133" s="232">
        <v>41813</v>
      </c>
      <c r="H133" s="250">
        <v>1.3220000000000001</v>
      </c>
      <c r="I133" s="251">
        <v>1.7789999999999999</v>
      </c>
      <c r="J133" s="251">
        <v>2.6850000000000001</v>
      </c>
      <c r="K133" s="251">
        <v>2.9009999999999998</v>
      </c>
      <c r="L133" s="251">
        <v>5.9130000000000003</v>
      </c>
      <c r="M133" s="250">
        <v>3.4969999999999999</v>
      </c>
      <c r="N133" s="250">
        <v>1.6320000000000001</v>
      </c>
      <c r="O133" s="250">
        <v>2.6261000000000001</v>
      </c>
    </row>
    <row r="134" spans="7:15" ht="15" customHeight="1">
      <c r="G134" s="232">
        <v>41814</v>
      </c>
      <c r="H134" s="250">
        <v>1.32</v>
      </c>
      <c r="I134" s="251">
        <v>1.7589999999999999</v>
      </c>
      <c r="J134" s="251">
        <v>2.653</v>
      </c>
      <c r="K134" s="251">
        <v>2.879</v>
      </c>
      <c r="L134" s="251">
        <v>5.7720000000000002</v>
      </c>
      <c r="M134" s="250">
        <v>3.4489999999999998</v>
      </c>
      <c r="N134" s="250">
        <v>1.6219999999999999</v>
      </c>
      <c r="O134" s="250">
        <v>2.5781000000000001</v>
      </c>
    </row>
    <row r="135" spans="7:15" ht="15" customHeight="1">
      <c r="G135" s="232">
        <v>41815</v>
      </c>
      <c r="H135" s="250">
        <v>1.2610000000000001</v>
      </c>
      <c r="I135" s="251">
        <v>1.6970000000000001</v>
      </c>
      <c r="J135" s="251">
        <v>2.637</v>
      </c>
      <c r="K135" s="251">
        <v>2.8490000000000002</v>
      </c>
      <c r="L135" s="251">
        <v>5.7940000000000005</v>
      </c>
      <c r="M135" s="250">
        <v>3.4489999999999998</v>
      </c>
      <c r="N135" s="250">
        <v>1.5640000000000001</v>
      </c>
      <c r="O135" s="250">
        <v>2.5592000000000001</v>
      </c>
    </row>
    <row r="136" spans="7:15" ht="15" customHeight="1">
      <c r="G136" s="232">
        <v>41816</v>
      </c>
      <c r="H136" s="250">
        <v>1.2450000000000001</v>
      </c>
      <c r="I136" s="251">
        <v>1.6830000000000001</v>
      </c>
      <c r="J136" s="251">
        <v>2.6390000000000002</v>
      </c>
      <c r="K136" s="251">
        <v>2.843</v>
      </c>
      <c r="L136" s="251">
        <v>5.8010000000000002</v>
      </c>
      <c r="M136" s="250">
        <v>3.4830000000000001</v>
      </c>
      <c r="N136" s="250">
        <v>1.5510000000000002</v>
      </c>
      <c r="O136" s="250">
        <v>2.5286</v>
      </c>
    </row>
    <row r="137" spans="7:15" ht="15" customHeight="1">
      <c r="G137" s="232">
        <v>41817</v>
      </c>
      <c r="H137" s="250">
        <v>1.262</v>
      </c>
      <c r="I137" s="251">
        <v>1.7050000000000001</v>
      </c>
      <c r="J137" s="251">
        <v>2.637</v>
      </c>
      <c r="K137" s="251">
        <v>2.8319999999999999</v>
      </c>
      <c r="L137" s="251">
        <v>5.87</v>
      </c>
      <c r="M137" s="250">
        <v>3.556</v>
      </c>
      <c r="N137" s="250">
        <v>1.5659999999999998</v>
      </c>
      <c r="O137" s="250">
        <v>2.5339999999999998</v>
      </c>
    </row>
    <row r="138" spans="7:15" ht="15" customHeight="1">
      <c r="G138" s="232">
        <v>41820</v>
      </c>
      <c r="H138" s="250">
        <v>1.2450000000000001</v>
      </c>
      <c r="I138" s="251">
        <v>1.6989999999999998</v>
      </c>
      <c r="J138" s="251">
        <v>2.657</v>
      </c>
      <c r="K138" s="251">
        <v>2.8449999999999998</v>
      </c>
      <c r="L138" s="251">
        <v>5.9050000000000002</v>
      </c>
      <c r="M138" s="250">
        <v>3.6349999999999998</v>
      </c>
      <c r="N138" s="250">
        <v>1.552</v>
      </c>
      <c r="O138" s="250">
        <v>2.5304000000000002</v>
      </c>
    </row>
    <row r="139" spans="7:15" ht="15" customHeight="1">
      <c r="G139" s="232">
        <v>41821</v>
      </c>
      <c r="H139" s="250">
        <v>1.2469999999999999</v>
      </c>
      <c r="I139" s="251">
        <v>1.704</v>
      </c>
      <c r="J139" s="251">
        <v>2.6349999999999998</v>
      </c>
      <c r="K139" s="251">
        <v>2.8289999999999997</v>
      </c>
      <c r="L139" s="251">
        <v>5.89</v>
      </c>
      <c r="M139" s="250">
        <v>3.5830000000000002</v>
      </c>
      <c r="N139" s="250">
        <v>1.556</v>
      </c>
      <c r="O139" s="250">
        <v>2.5647000000000002</v>
      </c>
    </row>
    <row r="140" spans="7:15" ht="15" customHeight="1">
      <c r="G140" s="232">
        <v>41822</v>
      </c>
      <c r="H140" s="250">
        <v>1.2869999999999999</v>
      </c>
      <c r="I140" s="251">
        <v>1.7490000000000001</v>
      </c>
      <c r="J140" s="251">
        <v>2.726</v>
      </c>
      <c r="K140" s="251">
        <v>2.9079999999999999</v>
      </c>
      <c r="L140" s="251">
        <v>5.9130000000000003</v>
      </c>
      <c r="M140" s="250">
        <v>3.617</v>
      </c>
      <c r="N140" s="250">
        <v>1.593</v>
      </c>
      <c r="O140" s="250">
        <v>2.6263999999999998</v>
      </c>
    </row>
    <row r="141" spans="7:15" ht="15" customHeight="1">
      <c r="G141" s="232">
        <v>41823</v>
      </c>
      <c r="H141" s="250">
        <v>1.2889999999999999</v>
      </c>
      <c r="I141" s="251">
        <v>1.72</v>
      </c>
      <c r="J141" s="251">
        <v>2.673</v>
      </c>
      <c r="K141" s="251">
        <v>2.843</v>
      </c>
      <c r="L141" s="251">
        <v>5.9119999999999999</v>
      </c>
      <c r="M141" s="250">
        <v>3.5760000000000001</v>
      </c>
      <c r="N141" s="250">
        <v>1.579</v>
      </c>
      <c r="O141" s="250">
        <v>2.6383000000000001</v>
      </c>
    </row>
    <row r="142" spans="7:15" ht="15" customHeight="1">
      <c r="G142" s="232">
        <v>41824</v>
      </c>
      <c r="H142" s="250">
        <v>1.2650000000000001</v>
      </c>
      <c r="I142" s="251">
        <v>1.6949999999999998</v>
      </c>
      <c r="J142" s="251">
        <v>2.6760000000000002</v>
      </c>
      <c r="K142" s="251">
        <v>2.8319999999999999</v>
      </c>
      <c r="L142" s="251">
        <v>5.8730000000000002</v>
      </c>
      <c r="M142" s="250">
        <v>3.5720000000000001</v>
      </c>
      <c r="N142" s="250">
        <v>1.552</v>
      </c>
      <c r="O142" s="250">
        <v>2.6383000000000001</v>
      </c>
    </row>
    <row r="143" spans="7:15" ht="15" customHeight="1">
      <c r="G143" s="232">
        <v>41827</v>
      </c>
      <c r="H143" s="250">
        <v>1.256</v>
      </c>
      <c r="I143" s="251">
        <v>1.6930000000000001</v>
      </c>
      <c r="J143" s="251">
        <v>2.673</v>
      </c>
      <c r="K143" s="251">
        <v>2.81</v>
      </c>
      <c r="L143" s="251">
        <v>5.883</v>
      </c>
      <c r="M143" s="250">
        <v>3.581</v>
      </c>
      <c r="N143" s="250">
        <v>1.538</v>
      </c>
      <c r="O143" s="250">
        <v>2.6109999999999998</v>
      </c>
    </row>
    <row r="144" spans="7:15" ht="15" customHeight="1">
      <c r="G144" s="232">
        <v>41828</v>
      </c>
      <c r="H144" s="250">
        <v>1.2190000000000001</v>
      </c>
      <c r="I144" s="251">
        <v>1.6520000000000001</v>
      </c>
      <c r="J144" s="251">
        <v>2.7149999999999999</v>
      </c>
      <c r="K144" s="251">
        <v>2.84</v>
      </c>
      <c r="L144" s="251">
        <v>5.9660000000000002</v>
      </c>
      <c r="M144" s="250">
        <v>3.6360000000000001</v>
      </c>
      <c r="N144" s="250">
        <v>1.4889999999999999</v>
      </c>
      <c r="O144" s="250">
        <v>2.5556999999999999</v>
      </c>
    </row>
    <row r="145" spans="7:15" ht="15" customHeight="1">
      <c r="G145" s="232">
        <v>41829</v>
      </c>
      <c r="H145" s="250">
        <v>1.228</v>
      </c>
      <c r="I145" s="251">
        <v>1.659</v>
      </c>
      <c r="J145" s="251">
        <v>2.7519999999999998</v>
      </c>
      <c r="K145" s="251">
        <v>2.88</v>
      </c>
      <c r="L145" s="251">
        <v>6.0330000000000004</v>
      </c>
      <c r="M145" s="250">
        <v>3.758</v>
      </c>
      <c r="N145" s="250">
        <v>1.5009999999999999</v>
      </c>
      <c r="O145" s="250">
        <v>2.5503</v>
      </c>
    </row>
    <row r="146" spans="7:15" ht="15" customHeight="1">
      <c r="G146" s="232">
        <v>41830</v>
      </c>
      <c r="H146" s="250">
        <v>1.198</v>
      </c>
      <c r="I146" s="251">
        <v>1.6379999999999999</v>
      </c>
      <c r="J146" s="251">
        <v>2.8209999999999997</v>
      </c>
      <c r="K146" s="251">
        <v>2.9430000000000001</v>
      </c>
      <c r="L146" s="251">
        <v>6.2329999999999997</v>
      </c>
      <c r="M146" s="250">
        <v>3.9710000000000001</v>
      </c>
      <c r="N146" s="250">
        <v>1.4809999999999999</v>
      </c>
      <c r="O146" s="250">
        <v>2.5358999999999998</v>
      </c>
    </row>
    <row r="147" spans="7:15" ht="15" customHeight="1">
      <c r="G147" s="232">
        <v>41831</v>
      </c>
      <c r="H147" s="250">
        <v>1.2030000000000001</v>
      </c>
      <c r="I147" s="251">
        <v>1.6400000000000001</v>
      </c>
      <c r="J147" s="251">
        <v>2.7679999999999998</v>
      </c>
      <c r="K147" s="251">
        <v>2.887</v>
      </c>
      <c r="L147" s="251">
        <v>6.1970000000000001</v>
      </c>
      <c r="M147" s="250">
        <v>3.851</v>
      </c>
      <c r="N147" s="250">
        <v>1.4809999999999999</v>
      </c>
      <c r="O147" s="250">
        <v>2.516</v>
      </c>
    </row>
    <row r="148" spans="7:15" ht="15" customHeight="1">
      <c r="G148" s="232">
        <v>41834</v>
      </c>
      <c r="H148" s="250">
        <v>1.2090000000000001</v>
      </c>
      <c r="I148" s="251">
        <v>1.645</v>
      </c>
      <c r="J148" s="251">
        <v>2.7690000000000001</v>
      </c>
      <c r="K148" s="251">
        <v>2.875</v>
      </c>
      <c r="L148" s="251">
        <v>6.1840000000000002</v>
      </c>
      <c r="M148" s="250">
        <v>3.7949999999999999</v>
      </c>
      <c r="N148" s="250">
        <v>1.484</v>
      </c>
      <c r="O148" s="250">
        <v>2.5468000000000002</v>
      </c>
    </row>
    <row r="149" spans="7:15" ht="15" customHeight="1">
      <c r="G149" s="232">
        <v>41835</v>
      </c>
      <c r="H149" s="250">
        <v>1.204</v>
      </c>
      <c r="I149" s="251">
        <v>1.635</v>
      </c>
      <c r="J149" s="251">
        <v>2.7090000000000001</v>
      </c>
      <c r="K149" s="251">
        <v>2.8460000000000001</v>
      </c>
      <c r="L149" s="251">
        <v>6.2210000000000001</v>
      </c>
      <c r="M149" s="250">
        <v>3.7989999999999999</v>
      </c>
      <c r="N149" s="250">
        <v>1.468</v>
      </c>
      <c r="O149" s="250">
        <v>2.5468000000000002</v>
      </c>
    </row>
    <row r="150" spans="7:15" ht="15" customHeight="1">
      <c r="G150" s="232">
        <v>41836</v>
      </c>
      <c r="H150" s="250">
        <v>1.1910000000000001</v>
      </c>
      <c r="I150" s="251">
        <v>1.6139999999999999</v>
      </c>
      <c r="J150" s="251">
        <v>2.66</v>
      </c>
      <c r="K150" s="251">
        <v>2.819</v>
      </c>
      <c r="L150" s="251">
        <v>6.1859999999999999</v>
      </c>
      <c r="M150" s="250">
        <v>3.71</v>
      </c>
      <c r="N150" s="250">
        <v>1.452</v>
      </c>
      <c r="O150" s="250">
        <v>2.5259999999999998</v>
      </c>
    </row>
    <row r="151" spans="7:15" ht="15" customHeight="1">
      <c r="G151" s="232">
        <v>41837</v>
      </c>
      <c r="H151" s="250">
        <v>1.149</v>
      </c>
      <c r="I151" s="251">
        <v>1.5760000000000001</v>
      </c>
      <c r="J151" s="251">
        <v>2.6269999999999998</v>
      </c>
      <c r="K151" s="251">
        <v>2.7869999999999999</v>
      </c>
      <c r="L151" s="251">
        <v>6.1749999999999998</v>
      </c>
      <c r="M151" s="250">
        <v>3.68</v>
      </c>
      <c r="N151" s="250">
        <v>1.413</v>
      </c>
      <c r="O151" s="250">
        <v>2.4458000000000002</v>
      </c>
    </row>
    <row r="152" spans="7:15" ht="15" customHeight="1">
      <c r="G152" s="232">
        <v>41838</v>
      </c>
      <c r="H152" s="250">
        <v>1.155</v>
      </c>
      <c r="I152" s="251">
        <v>1.573</v>
      </c>
      <c r="J152" s="251">
        <v>2.5939999999999999</v>
      </c>
      <c r="K152" s="251">
        <v>2.778</v>
      </c>
      <c r="L152" s="251">
        <v>6.181</v>
      </c>
      <c r="M152" s="250">
        <v>3.6550000000000002</v>
      </c>
      <c r="N152" s="250">
        <v>1.413</v>
      </c>
      <c r="O152" s="250">
        <v>2.4809000000000001</v>
      </c>
    </row>
    <row r="153" spans="7:15" ht="15" customHeight="1">
      <c r="G153" s="232">
        <v>41841</v>
      </c>
      <c r="H153" s="250">
        <v>1.1479999999999999</v>
      </c>
      <c r="I153" s="251">
        <v>1.5590000000000002</v>
      </c>
      <c r="J153" s="251">
        <v>2.5670000000000002</v>
      </c>
      <c r="K153" s="251">
        <v>2.7720000000000002</v>
      </c>
      <c r="L153" s="251">
        <v>6.1879999999999997</v>
      </c>
      <c r="M153" s="250">
        <v>3.6630000000000003</v>
      </c>
      <c r="N153" s="250">
        <v>1.397</v>
      </c>
      <c r="O153" s="250">
        <v>2.4674</v>
      </c>
    </row>
    <row r="154" spans="7:15" ht="15" customHeight="1">
      <c r="G154" s="232">
        <v>41842</v>
      </c>
      <c r="H154" s="250">
        <v>1.1659999999999999</v>
      </c>
      <c r="I154" s="251">
        <v>1.5680000000000001</v>
      </c>
      <c r="J154" s="251">
        <v>2.5750000000000002</v>
      </c>
      <c r="K154" s="251">
        <v>2.7730000000000001</v>
      </c>
      <c r="L154" s="251">
        <v>6.2060000000000004</v>
      </c>
      <c r="M154" s="250">
        <v>3.7029999999999998</v>
      </c>
      <c r="N154" s="250">
        <v>1.4119999999999999</v>
      </c>
      <c r="O154" s="250">
        <v>2.4601000000000002</v>
      </c>
    </row>
    <row r="155" spans="7:15" ht="15" customHeight="1">
      <c r="G155" s="232">
        <v>41843</v>
      </c>
      <c r="H155" s="250">
        <v>1.1459999999999999</v>
      </c>
      <c r="I155" s="251">
        <v>1.5409999999999999</v>
      </c>
      <c r="J155" s="251">
        <v>2.5529999999999999</v>
      </c>
      <c r="K155" s="251">
        <v>2.74</v>
      </c>
      <c r="L155" s="251">
        <v>6.21</v>
      </c>
      <c r="M155" s="250">
        <v>3.6819999999999999</v>
      </c>
      <c r="N155" s="250">
        <v>1.387</v>
      </c>
      <c r="O155" s="250">
        <v>2.4655</v>
      </c>
    </row>
    <row r="156" spans="7:15" ht="15" customHeight="1">
      <c r="G156" s="232">
        <v>41844</v>
      </c>
      <c r="H156" s="250">
        <v>1.177</v>
      </c>
      <c r="I156" s="251">
        <v>1.5739999999999998</v>
      </c>
      <c r="J156" s="251">
        <v>2.556</v>
      </c>
      <c r="K156" s="251">
        <v>2.726</v>
      </c>
      <c r="L156" s="251">
        <v>6.0919999999999996</v>
      </c>
      <c r="M156" s="250">
        <v>3.681</v>
      </c>
      <c r="N156" s="250">
        <v>1.419</v>
      </c>
      <c r="O156" s="250">
        <v>2.5024999999999999</v>
      </c>
    </row>
    <row r="157" spans="7:15" ht="15" customHeight="1">
      <c r="G157" s="232">
        <v>41845</v>
      </c>
      <c r="H157" s="250">
        <v>1.147</v>
      </c>
      <c r="I157" s="251">
        <v>1.5510000000000002</v>
      </c>
      <c r="J157" s="251">
        <v>2.5369999999999999</v>
      </c>
      <c r="K157" s="251">
        <v>2.7130000000000001</v>
      </c>
      <c r="L157" s="251">
        <v>5.8689999999999998</v>
      </c>
      <c r="M157" s="250">
        <v>3.63</v>
      </c>
      <c r="N157" s="250">
        <v>1.395</v>
      </c>
      <c r="O157" s="250">
        <v>2.4655</v>
      </c>
    </row>
    <row r="158" spans="7:15" ht="15" customHeight="1">
      <c r="G158" s="232">
        <v>41848</v>
      </c>
      <c r="H158" s="250">
        <v>1.1479999999999999</v>
      </c>
      <c r="I158" s="251">
        <v>1.542</v>
      </c>
      <c r="J158" s="251">
        <v>2.4910000000000001</v>
      </c>
      <c r="K158" s="251">
        <v>2.673</v>
      </c>
      <c r="L158" s="251">
        <v>5.7960000000000003</v>
      </c>
      <c r="M158" s="250">
        <v>3.5620000000000003</v>
      </c>
      <c r="N158" s="250">
        <v>1.393</v>
      </c>
      <c r="O158" s="250">
        <v>2.4853000000000001</v>
      </c>
    </row>
    <row r="159" spans="7:15" ht="15" customHeight="1">
      <c r="G159" s="232">
        <v>41849</v>
      </c>
      <c r="H159" s="250">
        <v>1.1200000000000001</v>
      </c>
      <c r="I159" s="251">
        <v>1.504</v>
      </c>
      <c r="J159" s="251">
        <v>2.4670000000000001</v>
      </c>
      <c r="K159" s="251">
        <v>2.6379999999999999</v>
      </c>
      <c r="L159" s="251">
        <v>5.8109999999999999</v>
      </c>
      <c r="M159" s="250">
        <v>3.5709999999999997</v>
      </c>
      <c r="N159" s="250">
        <v>1.3599999999999999</v>
      </c>
      <c r="O159" s="250">
        <v>2.4601000000000002</v>
      </c>
    </row>
    <row r="160" spans="7:15" ht="15" customHeight="1">
      <c r="G160" s="232">
        <v>41850</v>
      </c>
      <c r="H160" s="250">
        <v>1.17</v>
      </c>
      <c r="I160" s="251">
        <v>1.5489999999999999</v>
      </c>
      <c r="J160" s="251">
        <v>2.5190000000000001</v>
      </c>
      <c r="K160" s="251">
        <v>2.698</v>
      </c>
      <c r="L160" s="251">
        <v>5.859</v>
      </c>
      <c r="M160" s="250">
        <v>3.5620000000000003</v>
      </c>
      <c r="N160" s="250">
        <v>1.4079999999999999</v>
      </c>
      <c r="O160" s="250">
        <v>2.5568999999999997</v>
      </c>
    </row>
    <row r="161" spans="7:15" ht="15" customHeight="1">
      <c r="G161" s="232">
        <v>41851</v>
      </c>
      <c r="H161" s="250">
        <v>1.155</v>
      </c>
      <c r="I161" s="251">
        <v>1.5289999999999999</v>
      </c>
      <c r="J161" s="251">
        <v>2.5019999999999998</v>
      </c>
      <c r="K161" s="251">
        <v>2.6930000000000001</v>
      </c>
      <c r="L161" s="251">
        <v>5.968</v>
      </c>
      <c r="M161" s="250">
        <v>3.6019999999999999</v>
      </c>
      <c r="N161" s="250">
        <v>1.391</v>
      </c>
      <c r="O161" s="250">
        <v>2.5577999999999999</v>
      </c>
    </row>
    <row r="162" spans="7:15" ht="15" customHeight="1">
      <c r="G162" s="232">
        <v>41852</v>
      </c>
      <c r="H162" s="250">
        <v>1.131</v>
      </c>
      <c r="I162" s="251">
        <v>1.5150000000000001</v>
      </c>
      <c r="J162" s="251">
        <v>2.5569999999999999</v>
      </c>
      <c r="K162" s="251">
        <v>2.7570000000000001</v>
      </c>
      <c r="L162" s="251">
        <v>6.0510000000000002</v>
      </c>
      <c r="M162" s="250">
        <v>3.6890000000000001</v>
      </c>
      <c r="N162" s="250">
        <v>1.3740000000000001</v>
      </c>
      <c r="O162" s="250">
        <v>2.4925000000000002</v>
      </c>
    </row>
    <row r="163" spans="7:15" ht="15" customHeight="1">
      <c r="G163" s="232">
        <v>41855</v>
      </c>
      <c r="H163" s="250">
        <v>1.135</v>
      </c>
      <c r="I163" s="251">
        <v>1.5150000000000001</v>
      </c>
      <c r="J163" s="251">
        <v>2.4929999999999999</v>
      </c>
      <c r="K163" s="251">
        <v>2.694</v>
      </c>
      <c r="L163" s="251">
        <v>6.1289999999999996</v>
      </c>
      <c r="M163" s="250">
        <v>3.613</v>
      </c>
      <c r="N163" s="250">
        <v>1.373</v>
      </c>
      <c r="O163" s="250">
        <v>2.4817</v>
      </c>
    </row>
    <row r="164" spans="7:15" ht="15" customHeight="1">
      <c r="G164" s="232">
        <v>41856</v>
      </c>
      <c r="H164" s="250">
        <v>1.167</v>
      </c>
      <c r="I164" s="251">
        <v>1.5649999999999999</v>
      </c>
      <c r="J164" s="251">
        <v>2.5449999999999999</v>
      </c>
      <c r="K164" s="251">
        <v>2.746</v>
      </c>
      <c r="L164" s="251">
        <v>6.3870000000000005</v>
      </c>
      <c r="M164" s="250">
        <v>3.6949999999999998</v>
      </c>
      <c r="N164" s="250">
        <v>1.4159999999999999</v>
      </c>
      <c r="O164" s="250">
        <v>2.4843999999999999</v>
      </c>
    </row>
    <row r="165" spans="7:15" ht="15" customHeight="1">
      <c r="G165" s="232">
        <v>41857</v>
      </c>
      <c r="H165" s="250">
        <v>1.101</v>
      </c>
      <c r="I165" s="251">
        <v>1.52</v>
      </c>
      <c r="J165" s="251">
        <v>2.5830000000000002</v>
      </c>
      <c r="K165" s="251">
        <v>2.8079999999999998</v>
      </c>
      <c r="L165" s="251">
        <v>6.4779999999999998</v>
      </c>
      <c r="M165" s="250">
        <v>3.7829999999999999</v>
      </c>
      <c r="N165" s="250">
        <v>1.367</v>
      </c>
      <c r="O165" s="250">
        <v>2.4708000000000001</v>
      </c>
    </row>
    <row r="166" spans="7:15" ht="15" customHeight="1">
      <c r="G166" s="232">
        <v>41858</v>
      </c>
      <c r="H166" s="250">
        <v>1.0620000000000001</v>
      </c>
      <c r="I166" s="251">
        <v>1.4870000000000001</v>
      </c>
      <c r="J166" s="251">
        <v>2.6230000000000002</v>
      </c>
      <c r="K166" s="251">
        <v>2.87</v>
      </c>
      <c r="L166" s="251">
        <v>6.452</v>
      </c>
      <c r="M166" s="250">
        <v>3.8369999999999997</v>
      </c>
      <c r="N166" s="250">
        <v>1.327</v>
      </c>
      <c r="O166" s="250">
        <v>2.4114</v>
      </c>
    </row>
    <row r="167" spans="7:15" ht="15" customHeight="1">
      <c r="G167" s="232">
        <v>41859</v>
      </c>
      <c r="H167" s="250">
        <v>1.0529999999999999</v>
      </c>
      <c r="I167" s="251">
        <v>1.4570000000000001</v>
      </c>
      <c r="J167" s="251">
        <v>2.556</v>
      </c>
      <c r="K167" s="251">
        <v>2.8129999999999997</v>
      </c>
      <c r="L167" s="251">
        <v>6.4139999999999997</v>
      </c>
      <c r="M167" s="250">
        <v>3.8330000000000002</v>
      </c>
      <c r="N167" s="250">
        <v>1.3120000000000001</v>
      </c>
      <c r="O167" s="250">
        <v>2.4203000000000001</v>
      </c>
    </row>
    <row r="168" spans="7:15" ht="15" customHeight="1">
      <c r="G168" s="232">
        <v>41862</v>
      </c>
      <c r="H168" s="250">
        <v>1.0589999999999999</v>
      </c>
      <c r="I168" s="251">
        <v>1.4670000000000001</v>
      </c>
      <c r="J168" s="251">
        <v>2.5380000000000003</v>
      </c>
      <c r="K168" s="251">
        <v>2.7869999999999999</v>
      </c>
      <c r="L168" s="251">
        <v>6.2809999999999997</v>
      </c>
      <c r="M168" s="250">
        <v>3.7749999999999999</v>
      </c>
      <c r="N168" s="250">
        <v>1.325</v>
      </c>
      <c r="O168" s="250">
        <v>2.4275000000000002</v>
      </c>
    </row>
    <row r="169" spans="7:15" ht="15" customHeight="1">
      <c r="G169" s="232">
        <v>41863</v>
      </c>
      <c r="H169" s="250">
        <v>1.0589999999999999</v>
      </c>
      <c r="I169" s="251">
        <v>1.46</v>
      </c>
      <c r="J169" s="251">
        <v>2.601</v>
      </c>
      <c r="K169" s="251">
        <v>2.74</v>
      </c>
      <c r="L169" s="251">
        <v>6.2480000000000002</v>
      </c>
      <c r="M169" s="250">
        <v>3.7349999999999999</v>
      </c>
      <c r="N169" s="250">
        <v>1.33</v>
      </c>
      <c r="O169" s="250">
        <v>2.4491000000000001</v>
      </c>
    </row>
    <row r="170" spans="7:15" ht="15" customHeight="1">
      <c r="G170" s="232">
        <v>41864</v>
      </c>
      <c r="H170" s="250">
        <v>1.0269999999999999</v>
      </c>
      <c r="I170" s="251">
        <v>1.425</v>
      </c>
      <c r="J170" s="251">
        <v>2.5680000000000001</v>
      </c>
      <c r="K170" s="251">
        <v>2.71</v>
      </c>
      <c r="L170" s="251">
        <v>6.2149999999999999</v>
      </c>
      <c r="M170" s="250">
        <v>3.669</v>
      </c>
      <c r="N170" s="250">
        <v>1.306</v>
      </c>
      <c r="O170" s="250">
        <v>2.4165999999999999</v>
      </c>
    </row>
    <row r="171" spans="7:15" ht="15" customHeight="1">
      <c r="G171" s="232">
        <v>41865</v>
      </c>
      <c r="H171" s="250">
        <v>1.0169999999999999</v>
      </c>
      <c r="I171" s="251">
        <v>1.4039999999999999</v>
      </c>
      <c r="J171" s="251">
        <v>2.4830000000000001</v>
      </c>
      <c r="K171" s="251">
        <v>2.6560000000000001</v>
      </c>
      <c r="L171" s="251">
        <v>5.9740000000000002</v>
      </c>
      <c r="M171" s="250">
        <v>3.5339999999999998</v>
      </c>
      <c r="N171" s="250">
        <v>1.284</v>
      </c>
      <c r="O171" s="250">
        <v>2.4015</v>
      </c>
    </row>
    <row r="172" spans="7:15" ht="15" customHeight="1">
      <c r="G172" s="232">
        <v>41866</v>
      </c>
      <c r="H172" s="250">
        <v>0.95299999999999996</v>
      </c>
      <c r="I172" s="251">
        <v>1.339</v>
      </c>
      <c r="J172" s="251">
        <v>2.3959999999999999</v>
      </c>
      <c r="K172" s="251">
        <v>2.5840000000000001</v>
      </c>
      <c r="L172" s="251">
        <v>5.8369999999999997</v>
      </c>
      <c r="M172" s="250">
        <v>3.496</v>
      </c>
      <c r="N172" s="250">
        <v>1.2210000000000001</v>
      </c>
      <c r="O172" s="250">
        <v>2.3397000000000001</v>
      </c>
    </row>
    <row r="173" spans="7:15" ht="15" customHeight="1">
      <c r="G173" s="232">
        <v>41869</v>
      </c>
      <c r="H173" s="250">
        <v>1.014</v>
      </c>
      <c r="I173" s="251">
        <v>1.4119999999999999</v>
      </c>
      <c r="J173" s="251">
        <v>2.4510000000000001</v>
      </c>
      <c r="K173" s="251">
        <v>2.633</v>
      </c>
      <c r="L173" s="251">
        <v>5.8449999999999998</v>
      </c>
      <c r="M173" s="250">
        <v>3.4790000000000001</v>
      </c>
      <c r="N173" s="250">
        <v>1.2829999999999999</v>
      </c>
      <c r="O173" s="250">
        <v>2.3927</v>
      </c>
    </row>
    <row r="174" spans="7:15" ht="15" customHeight="1">
      <c r="G174" s="232">
        <v>41870</v>
      </c>
      <c r="H174" s="250">
        <v>1.0009999999999999</v>
      </c>
      <c r="I174" s="251">
        <v>1.391</v>
      </c>
      <c r="J174" s="251">
        <v>2.4220000000000002</v>
      </c>
      <c r="K174" s="251">
        <v>2.5939999999999999</v>
      </c>
      <c r="L174" s="251">
        <v>5.8109999999999999</v>
      </c>
      <c r="M174" s="250">
        <v>3.4020000000000001</v>
      </c>
      <c r="N174" s="250">
        <v>1.2629999999999999</v>
      </c>
      <c r="O174" s="250">
        <v>2.3997000000000002</v>
      </c>
    </row>
    <row r="175" spans="7:15" ht="15" customHeight="1">
      <c r="G175" s="232">
        <v>41871</v>
      </c>
      <c r="H175" s="250">
        <v>0.99</v>
      </c>
      <c r="I175" s="251">
        <v>1.379</v>
      </c>
      <c r="J175" s="251">
        <v>2.399</v>
      </c>
      <c r="K175" s="251">
        <v>2.5979999999999999</v>
      </c>
      <c r="L175" s="251">
        <v>5.7160000000000002</v>
      </c>
      <c r="M175" s="250">
        <v>3.2989999999999999</v>
      </c>
      <c r="N175" s="250">
        <v>1.248</v>
      </c>
      <c r="O175" s="250">
        <v>2.4264000000000001</v>
      </c>
    </row>
    <row r="176" spans="7:15" ht="15" customHeight="1">
      <c r="G176" s="232">
        <v>41872</v>
      </c>
      <c r="H176" s="250">
        <v>0.99299999999999999</v>
      </c>
      <c r="I176" s="251">
        <v>1.385</v>
      </c>
      <c r="J176" s="251">
        <v>2.3980000000000001</v>
      </c>
      <c r="K176" s="251">
        <v>2.593</v>
      </c>
      <c r="L176" s="251">
        <v>5.6959999999999997</v>
      </c>
      <c r="M176" s="250">
        <v>3.2120000000000002</v>
      </c>
      <c r="N176" s="250">
        <v>1.2509999999999999</v>
      </c>
      <c r="O176" s="250">
        <v>2.4068000000000001</v>
      </c>
    </row>
    <row r="177" spans="7:15" ht="15" customHeight="1">
      <c r="G177" s="232">
        <v>41873</v>
      </c>
      <c r="H177" s="250">
        <v>0.98199999999999998</v>
      </c>
      <c r="I177" s="251">
        <v>1.3679999999999999</v>
      </c>
      <c r="J177" s="251">
        <v>2.379</v>
      </c>
      <c r="K177" s="251">
        <v>2.5750000000000002</v>
      </c>
      <c r="L177" s="251">
        <v>5.7990000000000004</v>
      </c>
      <c r="M177" s="250">
        <v>3.2269999999999999</v>
      </c>
      <c r="N177" s="250">
        <v>1.24</v>
      </c>
      <c r="O177" s="250">
        <v>2.4024000000000001</v>
      </c>
    </row>
    <row r="178" spans="7:15" ht="15" customHeight="1">
      <c r="G178" s="232">
        <v>41876</v>
      </c>
      <c r="H178" s="250">
        <v>0.94799999999999995</v>
      </c>
      <c r="I178" s="251">
        <v>1.3089999999999999</v>
      </c>
      <c r="J178" s="251">
        <v>2.2570000000000001</v>
      </c>
      <c r="K178" s="251">
        <v>2.4769999999999999</v>
      </c>
      <c r="L178" s="251">
        <v>5.6340000000000003</v>
      </c>
      <c r="M178" s="250">
        <v>3.0230000000000001</v>
      </c>
      <c r="N178" s="250">
        <v>1.1930000000000001</v>
      </c>
      <c r="O178" s="250">
        <v>2.3820000000000001</v>
      </c>
    </row>
    <row r="179" spans="7:15" ht="15" customHeight="1">
      <c r="G179" s="232">
        <v>41877</v>
      </c>
      <c r="H179" s="250">
        <v>0.93899999999999995</v>
      </c>
      <c r="I179" s="251">
        <v>1.274</v>
      </c>
      <c r="J179" s="251">
        <v>2.169</v>
      </c>
      <c r="K179" s="251">
        <v>2.4119999999999999</v>
      </c>
      <c r="L179" s="251">
        <v>5.6070000000000002</v>
      </c>
      <c r="M179" s="250">
        <v>3.032</v>
      </c>
      <c r="N179" s="250">
        <v>1.1639999999999999</v>
      </c>
      <c r="O179" s="250">
        <v>2.3961999999999999</v>
      </c>
    </row>
    <row r="180" spans="7:15" ht="15" customHeight="1">
      <c r="G180" s="232">
        <v>41878</v>
      </c>
      <c r="H180" s="250">
        <v>0.91</v>
      </c>
      <c r="I180" s="251">
        <v>1.2530000000000001</v>
      </c>
      <c r="J180" s="251">
        <v>2.1440000000000001</v>
      </c>
      <c r="K180" s="251">
        <v>2.3879999999999999</v>
      </c>
      <c r="L180" s="251">
        <v>5.5780000000000003</v>
      </c>
      <c r="M180" s="250">
        <v>3.0110000000000001</v>
      </c>
      <c r="N180" s="250">
        <v>1.127</v>
      </c>
      <c r="O180" s="250">
        <v>2.3573</v>
      </c>
    </row>
    <row r="181" spans="7:15" ht="15" customHeight="1">
      <c r="G181" s="232">
        <v>41879</v>
      </c>
      <c r="H181" s="250">
        <v>0.88300000000000001</v>
      </c>
      <c r="I181" s="251">
        <v>1.24</v>
      </c>
      <c r="J181" s="251">
        <v>2.2290000000000001</v>
      </c>
      <c r="K181" s="251">
        <v>2.4420000000000002</v>
      </c>
      <c r="L181" s="251">
        <v>5.7059999999999995</v>
      </c>
      <c r="M181" s="250">
        <v>3.1549999999999998</v>
      </c>
      <c r="N181" s="250">
        <v>1.1160000000000001</v>
      </c>
      <c r="O181" s="250">
        <v>2.3361000000000001</v>
      </c>
    </row>
    <row r="182" spans="7:15" ht="15" customHeight="1">
      <c r="G182" s="232">
        <v>41880</v>
      </c>
      <c r="H182" s="250">
        <v>0.89</v>
      </c>
      <c r="I182" s="251">
        <v>1.2530000000000001</v>
      </c>
      <c r="J182" s="251">
        <v>2.226</v>
      </c>
      <c r="K182" s="251">
        <v>2.4340000000000002</v>
      </c>
      <c r="L182" s="251">
        <v>5.7649999999999997</v>
      </c>
      <c r="M182" s="250">
        <v>3.2</v>
      </c>
      <c r="N182" s="250">
        <v>1.1259999999999999</v>
      </c>
      <c r="O182" s="250">
        <v>2.3431000000000002</v>
      </c>
    </row>
    <row r="183" spans="7:15" ht="15" customHeight="1">
      <c r="G183" s="232">
        <v>41883</v>
      </c>
      <c r="H183" s="250">
        <v>0.88200000000000001</v>
      </c>
      <c r="I183" s="251">
        <v>1.254</v>
      </c>
      <c r="J183" s="251">
        <v>2.2490000000000001</v>
      </c>
      <c r="K183" s="251">
        <v>2.42</v>
      </c>
      <c r="L183" s="251">
        <v>5.6909999999999998</v>
      </c>
      <c r="M183" s="250">
        <v>3.177</v>
      </c>
      <c r="N183" s="250">
        <v>1.125</v>
      </c>
      <c r="O183" s="250">
        <v>2.3431000000000002</v>
      </c>
    </row>
    <row r="184" spans="7:15" ht="15" customHeight="1">
      <c r="G184" s="232">
        <v>41884</v>
      </c>
      <c r="H184" s="250">
        <v>0.93100000000000005</v>
      </c>
      <c r="I184" s="251">
        <v>1.3140000000000001</v>
      </c>
      <c r="J184" s="251">
        <v>2.2690000000000001</v>
      </c>
      <c r="K184" s="251">
        <v>2.4550000000000001</v>
      </c>
      <c r="L184" s="251">
        <v>5.7930000000000001</v>
      </c>
      <c r="M184" s="250">
        <v>3.234</v>
      </c>
      <c r="N184" s="250">
        <v>1.1879999999999999</v>
      </c>
      <c r="O184" s="250">
        <v>2.4211</v>
      </c>
    </row>
    <row r="185" spans="7:15" ht="15" customHeight="1">
      <c r="G185" s="232">
        <v>41885</v>
      </c>
      <c r="H185" s="250">
        <v>0.95499999999999996</v>
      </c>
      <c r="I185" s="251">
        <v>1.3340000000000001</v>
      </c>
      <c r="J185" s="251">
        <v>2.2669999999999999</v>
      </c>
      <c r="K185" s="251">
        <v>2.4580000000000002</v>
      </c>
      <c r="L185" s="251">
        <v>5.8079999999999998</v>
      </c>
      <c r="M185" s="250">
        <v>3.2229999999999999</v>
      </c>
      <c r="N185" s="250">
        <v>1.2170000000000001</v>
      </c>
      <c r="O185" s="250">
        <v>2.3961999999999999</v>
      </c>
    </row>
    <row r="186" spans="7:15" ht="15" customHeight="1">
      <c r="G186" s="232">
        <v>41886</v>
      </c>
      <c r="H186" s="250">
        <v>0.97</v>
      </c>
      <c r="I186" s="251">
        <v>1.3029999999999999</v>
      </c>
      <c r="J186" s="251">
        <v>2.1549999999999998</v>
      </c>
      <c r="K186" s="251">
        <v>2.347</v>
      </c>
      <c r="L186" s="251">
        <v>5.6120000000000001</v>
      </c>
      <c r="M186" s="250">
        <v>3.141</v>
      </c>
      <c r="N186" s="250">
        <v>1.2010000000000001</v>
      </c>
      <c r="O186" s="250">
        <v>2.4497</v>
      </c>
    </row>
    <row r="187" spans="7:15" ht="15" customHeight="1">
      <c r="G187" s="232">
        <v>41887</v>
      </c>
      <c r="H187" s="250">
        <v>0.92800000000000005</v>
      </c>
      <c r="I187" s="251">
        <v>1.2570000000000001</v>
      </c>
      <c r="J187" s="251">
        <v>2.0390000000000001</v>
      </c>
      <c r="K187" s="251">
        <v>2.2519999999999998</v>
      </c>
      <c r="L187" s="251">
        <v>5.5250000000000004</v>
      </c>
      <c r="M187" s="250">
        <v>3.048</v>
      </c>
      <c r="N187" s="250">
        <v>1.1519999999999999</v>
      </c>
      <c r="O187" s="250">
        <v>2.4586999999999999</v>
      </c>
    </row>
    <row r="188" spans="7:15" ht="15" customHeight="1">
      <c r="G188" s="232">
        <v>41890</v>
      </c>
      <c r="H188" s="250">
        <v>0.95299999999999996</v>
      </c>
      <c r="I188" s="251">
        <v>1.2829999999999999</v>
      </c>
      <c r="J188" s="251">
        <v>2.0840000000000001</v>
      </c>
      <c r="K188" s="251">
        <v>2.2970000000000002</v>
      </c>
      <c r="L188" s="251">
        <v>5.5170000000000003</v>
      </c>
      <c r="M188" s="250">
        <v>3.07</v>
      </c>
      <c r="N188" s="250">
        <v>1.177</v>
      </c>
      <c r="O188" s="250">
        <v>2.4712000000000001</v>
      </c>
    </row>
    <row r="189" spans="7:15" ht="15" customHeight="1">
      <c r="G189" s="232">
        <v>41891</v>
      </c>
      <c r="H189" s="250">
        <v>0.996</v>
      </c>
      <c r="I189" s="251">
        <v>1.3460000000000001</v>
      </c>
      <c r="J189" s="251">
        <v>2.1960000000000002</v>
      </c>
      <c r="K189" s="251">
        <v>2.3660000000000001</v>
      </c>
      <c r="L189" s="251">
        <v>5.5380000000000003</v>
      </c>
      <c r="M189" s="250">
        <v>3.153</v>
      </c>
      <c r="N189" s="250">
        <v>1.2150000000000001</v>
      </c>
      <c r="O189" s="250">
        <v>2.5036</v>
      </c>
    </row>
    <row r="190" spans="7:15" ht="15" customHeight="1">
      <c r="G190" s="232">
        <v>41892</v>
      </c>
      <c r="H190" s="250">
        <v>1.0469999999999999</v>
      </c>
      <c r="I190" s="251">
        <v>1.3639999999999999</v>
      </c>
      <c r="J190" s="251">
        <v>2.2589999999999999</v>
      </c>
      <c r="K190" s="251">
        <v>2.3980000000000001</v>
      </c>
      <c r="L190" s="251">
        <v>5.5780000000000003</v>
      </c>
      <c r="M190" s="250">
        <v>3.1930000000000001</v>
      </c>
      <c r="N190" s="250">
        <v>1.2290000000000001</v>
      </c>
      <c r="O190" s="250">
        <v>2.5413999999999999</v>
      </c>
    </row>
    <row r="191" spans="7:15" ht="15" customHeight="1">
      <c r="G191" s="232">
        <v>41893</v>
      </c>
      <c r="H191" s="250">
        <v>1.0409999999999999</v>
      </c>
      <c r="I191" s="251">
        <v>1.4</v>
      </c>
      <c r="J191" s="251">
        <v>2.323</v>
      </c>
      <c r="K191" s="251">
        <v>2.4630000000000001</v>
      </c>
      <c r="L191" s="251">
        <v>5.5709999999999997</v>
      </c>
      <c r="M191" s="250">
        <v>3.23</v>
      </c>
      <c r="N191" s="250">
        <v>1.248</v>
      </c>
      <c r="O191" s="250">
        <v>2.5495999999999999</v>
      </c>
    </row>
    <row r="192" spans="7:15" ht="15" customHeight="1">
      <c r="G192" s="232">
        <v>41894</v>
      </c>
      <c r="H192" s="250">
        <v>1.0820000000000001</v>
      </c>
      <c r="I192" s="251">
        <v>1.429</v>
      </c>
      <c r="J192" s="251">
        <v>2.3420000000000001</v>
      </c>
      <c r="K192" s="251">
        <v>2.4569999999999999</v>
      </c>
      <c r="L192" s="251">
        <v>5.657</v>
      </c>
      <c r="M192" s="250">
        <v>3.2229999999999999</v>
      </c>
      <c r="N192" s="250">
        <v>1.282</v>
      </c>
      <c r="O192" s="250">
        <v>2.6105</v>
      </c>
    </row>
    <row r="193" spans="7:15" ht="15" customHeight="1">
      <c r="G193" s="232">
        <v>41897</v>
      </c>
      <c r="H193" s="250">
        <v>1.0669999999999999</v>
      </c>
      <c r="I193" s="251">
        <v>1.4259999999999999</v>
      </c>
      <c r="J193" s="251">
        <v>2.339</v>
      </c>
      <c r="K193" s="251">
        <v>2.46</v>
      </c>
      <c r="L193" s="251">
        <v>5.6619999999999999</v>
      </c>
      <c r="M193" s="250">
        <v>3.2069999999999999</v>
      </c>
      <c r="N193" s="250">
        <v>1.2690000000000001</v>
      </c>
      <c r="O193" s="250">
        <v>2.5887000000000002</v>
      </c>
    </row>
    <row r="194" spans="7:15" ht="15" customHeight="1">
      <c r="G194" s="232">
        <v>41898</v>
      </c>
      <c r="H194" s="250">
        <v>1.0609999999999999</v>
      </c>
      <c r="I194" s="251">
        <v>1.4359999999999999</v>
      </c>
      <c r="J194" s="251">
        <v>2.3380000000000001</v>
      </c>
      <c r="K194" s="251">
        <v>2.46</v>
      </c>
      <c r="L194" s="251">
        <v>5.7370000000000001</v>
      </c>
      <c r="M194" s="250">
        <v>3.2069999999999999</v>
      </c>
      <c r="N194" s="250">
        <v>1.272</v>
      </c>
      <c r="O194" s="250">
        <v>2.5924</v>
      </c>
    </row>
    <row r="195" spans="7:15" ht="15" customHeight="1">
      <c r="G195" s="232">
        <v>41899</v>
      </c>
      <c r="H195" s="250">
        <v>1.05</v>
      </c>
      <c r="I195" s="251">
        <v>1.405</v>
      </c>
      <c r="J195" s="251">
        <v>2.2800000000000002</v>
      </c>
      <c r="K195" s="251">
        <v>2.4159999999999999</v>
      </c>
      <c r="L195" s="251">
        <v>5.7110000000000003</v>
      </c>
      <c r="M195" s="250">
        <v>3.1720000000000002</v>
      </c>
      <c r="N195" s="250">
        <v>1.2530000000000001</v>
      </c>
      <c r="O195" s="250">
        <v>2.6198000000000001</v>
      </c>
    </row>
    <row r="196" spans="7:15" ht="15" customHeight="1">
      <c r="G196" s="232">
        <v>41900</v>
      </c>
      <c r="H196" s="250">
        <v>1.081</v>
      </c>
      <c r="I196" s="251">
        <v>1.4390000000000001</v>
      </c>
      <c r="J196" s="251">
        <v>2.2730000000000001</v>
      </c>
      <c r="K196" s="251">
        <v>2.4369999999999998</v>
      </c>
      <c r="L196" s="251">
        <v>5.7590000000000003</v>
      </c>
      <c r="M196" s="250">
        <v>3.2080000000000002</v>
      </c>
      <c r="N196" s="250">
        <v>1.288</v>
      </c>
      <c r="O196" s="250">
        <v>2.6143999999999998</v>
      </c>
    </row>
    <row r="197" spans="7:15" ht="15" customHeight="1">
      <c r="G197" s="232">
        <v>41901</v>
      </c>
      <c r="H197" s="250">
        <v>1.0429999999999999</v>
      </c>
      <c r="I197" s="251">
        <v>1.389</v>
      </c>
      <c r="J197" s="251">
        <v>2.198</v>
      </c>
      <c r="K197" s="251">
        <v>2.3679999999999999</v>
      </c>
      <c r="L197" s="251">
        <v>5.7219999999999995</v>
      </c>
      <c r="M197" s="250">
        <v>3.1619999999999999</v>
      </c>
      <c r="N197" s="250">
        <v>1.236</v>
      </c>
      <c r="O197" s="250">
        <v>2.5745</v>
      </c>
    </row>
    <row r="198" spans="7:15" ht="15" customHeight="1">
      <c r="G198" s="232">
        <v>41904</v>
      </c>
      <c r="H198" s="250">
        <v>1.01</v>
      </c>
      <c r="I198" s="251">
        <v>1.3460000000000001</v>
      </c>
      <c r="J198" s="251">
        <v>2.206</v>
      </c>
      <c r="K198" s="251">
        <v>2.3740000000000001</v>
      </c>
      <c r="L198" s="251">
        <v>5.8319999999999999</v>
      </c>
      <c r="M198" s="250">
        <v>3.1659999999999999</v>
      </c>
      <c r="N198" s="250">
        <v>1.2030000000000001</v>
      </c>
      <c r="O198" s="250">
        <v>2.5636000000000001</v>
      </c>
    </row>
    <row r="199" spans="7:15" ht="15" customHeight="1">
      <c r="G199" s="232">
        <v>41905</v>
      </c>
      <c r="H199" s="250">
        <v>1.0129999999999999</v>
      </c>
      <c r="I199" s="251">
        <v>1.349</v>
      </c>
      <c r="J199" s="251">
        <v>2.198</v>
      </c>
      <c r="K199" s="251">
        <v>2.3980000000000001</v>
      </c>
      <c r="L199" s="251">
        <v>6.0039999999999996</v>
      </c>
      <c r="M199" s="250">
        <v>3.1749999999999998</v>
      </c>
      <c r="N199" s="250">
        <v>1.2090000000000001</v>
      </c>
      <c r="O199" s="250">
        <v>2.5274999999999999</v>
      </c>
    </row>
    <row r="200" spans="7:15" ht="15" customHeight="1">
      <c r="G200" s="232">
        <v>41906</v>
      </c>
      <c r="H200" s="250">
        <v>1.004</v>
      </c>
      <c r="I200" s="251">
        <v>1.34</v>
      </c>
      <c r="J200" s="251">
        <v>2.1459999999999999</v>
      </c>
      <c r="K200" s="251">
        <v>2.3730000000000002</v>
      </c>
      <c r="L200" s="251">
        <v>6.1710000000000003</v>
      </c>
      <c r="M200" s="250">
        <v>3.1549999999999998</v>
      </c>
      <c r="N200" s="250">
        <v>1.194</v>
      </c>
      <c r="O200" s="250">
        <v>2.5636999999999999</v>
      </c>
    </row>
    <row r="201" spans="7:15" ht="15" customHeight="1">
      <c r="G201" s="232">
        <v>41907</v>
      </c>
      <c r="H201" s="250">
        <v>0.97299999999999998</v>
      </c>
      <c r="I201" s="251">
        <v>1.32</v>
      </c>
      <c r="J201" s="251">
        <v>2.149</v>
      </c>
      <c r="K201" s="251">
        <v>2.3580000000000001</v>
      </c>
      <c r="L201" s="251">
        <v>6.0970000000000004</v>
      </c>
      <c r="M201" s="250">
        <v>3.1189999999999998</v>
      </c>
      <c r="N201" s="250">
        <v>1.169</v>
      </c>
      <c r="O201" s="250">
        <v>2.5022000000000002</v>
      </c>
    </row>
    <row r="202" spans="7:15" ht="15" customHeight="1">
      <c r="G202" s="232">
        <v>41908</v>
      </c>
      <c r="H202" s="250">
        <v>0.97199999999999998</v>
      </c>
      <c r="I202" s="251">
        <v>1.3109999999999999</v>
      </c>
      <c r="J202" s="251">
        <v>2.1930000000000001</v>
      </c>
      <c r="K202" s="251">
        <v>2.3839999999999999</v>
      </c>
      <c r="L202" s="251">
        <v>6.08</v>
      </c>
      <c r="M202" s="250">
        <v>3.0870000000000002</v>
      </c>
      <c r="N202" s="250">
        <v>1.167</v>
      </c>
      <c r="O202" s="250">
        <v>2.5276000000000001</v>
      </c>
    </row>
    <row r="203" spans="7:15" ht="15" customHeight="1">
      <c r="G203" s="232">
        <v>41911</v>
      </c>
      <c r="H203" s="250">
        <v>0.96399999999999997</v>
      </c>
      <c r="I203" s="251">
        <v>1.304</v>
      </c>
      <c r="J203" s="251">
        <v>2.2189999999999999</v>
      </c>
      <c r="K203" s="251">
        <v>2.403</v>
      </c>
      <c r="L203" s="251">
        <v>6.4089999999999998</v>
      </c>
      <c r="M203" s="250">
        <v>3.1339999999999999</v>
      </c>
      <c r="N203" s="250">
        <v>1.163</v>
      </c>
      <c r="O203" s="250">
        <v>2.4771000000000001</v>
      </c>
    </row>
    <row r="204" spans="7:15" ht="15" customHeight="1">
      <c r="G204" s="232">
        <v>41912</v>
      </c>
      <c r="H204" s="250">
        <v>0.94699999999999995</v>
      </c>
      <c r="I204" s="251">
        <v>1.284</v>
      </c>
      <c r="J204" s="251">
        <v>2.1360000000000001</v>
      </c>
      <c r="K204" s="251">
        <v>2.3319999999999999</v>
      </c>
      <c r="L204" s="251">
        <v>6.5670000000000002</v>
      </c>
      <c r="M204" s="250">
        <v>3.1520000000000001</v>
      </c>
      <c r="N204" s="250">
        <v>1.147</v>
      </c>
      <c r="O204" s="250">
        <v>2.4887999999999999</v>
      </c>
    </row>
    <row r="205" spans="7:15" ht="15" customHeight="1">
      <c r="G205" s="232">
        <v>41913</v>
      </c>
      <c r="H205" s="250">
        <v>0.90100000000000002</v>
      </c>
      <c r="I205" s="251">
        <v>1.2410000000000001</v>
      </c>
      <c r="J205" s="251">
        <v>2.0659999999999998</v>
      </c>
      <c r="K205" s="251">
        <v>2.2829999999999999</v>
      </c>
      <c r="L205" s="251">
        <v>6.4189999999999996</v>
      </c>
      <c r="M205" s="250">
        <v>3.069</v>
      </c>
      <c r="N205" s="250">
        <v>1.1000000000000001</v>
      </c>
      <c r="O205" s="250">
        <v>2.3856000000000002</v>
      </c>
    </row>
    <row r="206" spans="7:15" ht="15" customHeight="1">
      <c r="G206" s="232">
        <v>41914</v>
      </c>
      <c r="H206" s="250">
        <v>0.90200000000000002</v>
      </c>
      <c r="I206" s="251">
        <v>1.2490000000000001</v>
      </c>
      <c r="J206" s="251">
        <v>2.1080000000000001</v>
      </c>
      <c r="K206" s="251">
        <v>2.3239999999999998</v>
      </c>
      <c r="L206" s="251">
        <v>6.3959999999999999</v>
      </c>
      <c r="M206" s="250">
        <v>3.0590000000000002</v>
      </c>
      <c r="N206" s="250">
        <v>1.105</v>
      </c>
      <c r="O206" s="250">
        <v>2.4249999999999998</v>
      </c>
    </row>
    <row r="207" spans="7:15" ht="15" customHeight="1">
      <c r="G207" s="232">
        <v>41915</v>
      </c>
      <c r="H207" s="250">
        <v>0.92500000000000004</v>
      </c>
      <c r="I207" s="251">
        <v>1.264</v>
      </c>
      <c r="J207" s="251">
        <v>2.0990000000000002</v>
      </c>
      <c r="K207" s="251">
        <v>2.306</v>
      </c>
      <c r="L207" s="251">
        <v>6.2709999999999999</v>
      </c>
      <c r="M207" s="250">
        <v>3.0350000000000001</v>
      </c>
      <c r="N207" s="250">
        <v>1.117</v>
      </c>
      <c r="O207" s="250">
        <v>2.4340000000000002</v>
      </c>
    </row>
    <row r="208" spans="7:15" ht="15" customHeight="1">
      <c r="G208" s="232">
        <v>41918</v>
      </c>
      <c r="H208" s="250">
        <v>0.90600000000000003</v>
      </c>
      <c r="I208" s="251">
        <v>1.254</v>
      </c>
      <c r="J208" s="251">
        <v>2.1429999999999998</v>
      </c>
      <c r="K208" s="251">
        <v>2.331</v>
      </c>
      <c r="L208" s="251">
        <v>6.3730000000000002</v>
      </c>
      <c r="M208" s="250">
        <v>3.0230000000000001</v>
      </c>
      <c r="N208" s="250">
        <v>1.1060000000000001</v>
      </c>
      <c r="O208" s="250">
        <v>2.4196</v>
      </c>
    </row>
    <row r="209" spans="7:15" ht="15" customHeight="1">
      <c r="G209" s="232">
        <v>41919</v>
      </c>
      <c r="H209" s="250">
        <v>0.90600000000000003</v>
      </c>
      <c r="I209" s="251">
        <v>1.266</v>
      </c>
      <c r="J209" s="251">
        <v>2.1379999999999999</v>
      </c>
      <c r="K209" s="251">
        <v>2.3439999999999999</v>
      </c>
      <c r="L209" s="251">
        <v>6.5860000000000003</v>
      </c>
      <c r="M209" s="250">
        <v>3.016</v>
      </c>
      <c r="N209" s="250">
        <v>1.1120000000000001</v>
      </c>
      <c r="O209" s="250">
        <v>2.3391000000000002</v>
      </c>
    </row>
    <row r="210" spans="7:15" ht="15" customHeight="1">
      <c r="G210" s="232">
        <v>41920</v>
      </c>
      <c r="H210" s="250">
        <v>0.90700000000000003</v>
      </c>
      <c r="I210" s="251">
        <v>1.26</v>
      </c>
      <c r="J210" s="251">
        <v>2.097</v>
      </c>
      <c r="K210" s="251">
        <v>2.3319999999999999</v>
      </c>
      <c r="L210" s="251">
        <v>6.6109999999999998</v>
      </c>
      <c r="M210" s="250">
        <v>3.0129999999999999</v>
      </c>
      <c r="N210" s="250">
        <v>1.1120000000000001</v>
      </c>
      <c r="O210" s="250">
        <v>2.3212999999999999</v>
      </c>
    </row>
    <row r="211" spans="7:15" ht="15" customHeight="1">
      <c r="G211" s="232">
        <v>41921</v>
      </c>
      <c r="H211" s="250">
        <v>0.90600000000000003</v>
      </c>
      <c r="I211" s="251">
        <v>1.2490000000000001</v>
      </c>
      <c r="J211" s="251">
        <v>2.0710000000000002</v>
      </c>
      <c r="K211" s="251">
        <v>2.3109999999999999</v>
      </c>
      <c r="L211" s="251">
        <v>6.5600000000000005</v>
      </c>
      <c r="M211" s="250">
        <v>2.952</v>
      </c>
      <c r="N211" s="250">
        <v>1.107</v>
      </c>
      <c r="O211" s="250">
        <v>2.3132999999999999</v>
      </c>
    </row>
    <row r="212" spans="7:15" ht="15" customHeight="1">
      <c r="G212" s="232">
        <v>41922</v>
      </c>
      <c r="H212" s="250">
        <v>0.88700000000000001</v>
      </c>
      <c r="I212" s="251">
        <v>1.2509999999999999</v>
      </c>
      <c r="J212" s="251">
        <v>2.0640000000000001</v>
      </c>
      <c r="K212" s="251">
        <v>2.3220000000000001</v>
      </c>
      <c r="L212" s="251">
        <v>6.5309999999999997</v>
      </c>
      <c r="M212" s="250">
        <v>2.9459999999999997</v>
      </c>
      <c r="N212" s="250">
        <v>1.099</v>
      </c>
      <c r="O212" s="250">
        <v>2.2804000000000002</v>
      </c>
    </row>
    <row r="213" spans="7:15" ht="15" customHeight="1">
      <c r="G213" s="232">
        <v>41925</v>
      </c>
      <c r="H213" s="250">
        <v>0.89500000000000002</v>
      </c>
      <c r="I213" s="251">
        <v>1.266</v>
      </c>
      <c r="J213" s="251">
        <v>2.081</v>
      </c>
      <c r="K213" s="251">
        <v>2.3319999999999999</v>
      </c>
      <c r="L213" s="251">
        <v>6.6280000000000001</v>
      </c>
      <c r="M213" s="250">
        <v>3.028</v>
      </c>
      <c r="N213" s="250">
        <v>1.1120000000000001</v>
      </c>
      <c r="O213" s="250">
        <v>2.2804000000000002</v>
      </c>
    </row>
    <row r="214" spans="7:15" ht="15" customHeight="1">
      <c r="G214" s="232">
        <v>41926</v>
      </c>
      <c r="H214" s="250">
        <v>0.83799999999999997</v>
      </c>
      <c r="I214" s="251">
        <v>1.1990000000000001</v>
      </c>
      <c r="J214" s="251">
        <v>2.044</v>
      </c>
      <c r="K214" s="251">
        <v>2.2959999999999998</v>
      </c>
      <c r="L214" s="251">
        <v>6.9240000000000004</v>
      </c>
      <c r="M214" s="250">
        <v>3.056</v>
      </c>
      <c r="N214" s="250">
        <v>1.0529999999999999</v>
      </c>
      <c r="O214" s="250">
        <v>2.1972999999999998</v>
      </c>
    </row>
    <row r="215" spans="7:15" ht="15" customHeight="1">
      <c r="G215" s="232">
        <v>41927</v>
      </c>
      <c r="H215" s="250">
        <v>0.75600000000000001</v>
      </c>
      <c r="I215" s="251">
        <v>1.131</v>
      </c>
      <c r="J215" s="251">
        <v>2.1110000000000002</v>
      </c>
      <c r="K215" s="251">
        <v>2.4209999999999998</v>
      </c>
      <c r="L215" s="251">
        <v>7.7320000000000002</v>
      </c>
      <c r="M215" s="250">
        <v>3.2730000000000001</v>
      </c>
      <c r="N215" s="250">
        <v>0.98</v>
      </c>
      <c r="O215" s="250">
        <v>2.1358000000000001</v>
      </c>
    </row>
    <row r="216" spans="7:15" ht="15" customHeight="1">
      <c r="G216" s="232">
        <v>41928</v>
      </c>
      <c r="H216" s="250">
        <v>0.82</v>
      </c>
      <c r="I216" s="251">
        <v>1.2610000000000001</v>
      </c>
      <c r="J216" s="251">
        <v>2.2109999999999999</v>
      </c>
      <c r="K216" s="251">
        <v>2.577</v>
      </c>
      <c r="L216" s="251">
        <v>8.8019999999999996</v>
      </c>
      <c r="M216" s="250">
        <v>3.4609999999999999</v>
      </c>
      <c r="N216" s="250">
        <v>1.077</v>
      </c>
      <c r="O216" s="250">
        <v>2.1558999999999999</v>
      </c>
    </row>
    <row r="217" spans="7:15" ht="15" customHeight="1">
      <c r="G217" s="232">
        <v>41929</v>
      </c>
      <c r="H217" s="250">
        <v>0.85899999999999999</v>
      </c>
      <c r="I217" s="251">
        <v>1.2969999999999999</v>
      </c>
      <c r="J217" s="251">
        <v>2.1659999999999999</v>
      </c>
      <c r="K217" s="251">
        <v>2.4950000000000001</v>
      </c>
      <c r="L217" s="251">
        <v>7.9340000000000002</v>
      </c>
      <c r="M217" s="250">
        <v>3.2850000000000001</v>
      </c>
      <c r="N217" s="250">
        <v>1.103</v>
      </c>
      <c r="O217" s="250">
        <v>2.1936</v>
      </c>
    </row>
    <row r="218" spans="7:15" ht="15" customHeight="1">
      <c r="G218" s="232">
        <v>41932</v>
      </c>
      <c r="H218" s="250">
        <v>0.84899999999999998</v>
      </c>
      <c r="I218" s="251">
        <v>1.3109999999999999</v>
      </c>
      <c r="J218" s="251">
        <v>2.2589999999999999</v>
      </c>
      <c r="K218" s="251">
        <v>2.593</v>
      </c>
      <c r="L218" s="251">
        <v>7.9420000000000002</v>
      </c>
      <c r="M218" s="250">
        <v>3.46</v>
      </c>
      <c r="N218" s="250">
        <v>1.101</v>
      </c>
      <c r="O218" s="250">
        <v>2.1909000000000001</v>
      </c>
    </row>
    <row r="219" spans="7:15" ht="15" customHeight="1">
      <c r="G219" s="232">
        <v>41933</v>
      </c>
      <c r="H219" s="250">
        <v>0.871</v>
      </c>
      <c r="I219" s="251">
        <v>1.294</v>
      </c>
      <c r="J219" s="251">
        <v>2.2029999999999998</v>
      </c>
      <c r="K219" s="251">
        <v>2.5099999999999998</v>
      </c>
      <c r="L219" s="251">
        <v>7.5830000000000002</v>
      </c>
      <c r="M219" s="250">
        <v>3.3879999999999999</v>
      </c>
      <c r="N219" s="250">
        <v>1.0940000000000001</v>
      </c>
      <c r="O219" s="250">
        <v>2.2217000000000002</v>
      </c>
    </row>
    <row r="220" spans="7:15" ht="15" customHeight="1">
      <c r="G220" s="232">
        <v>41934</v>
      </c>
      <c r="H220" s="250">
        <v>0.871</v>
      </c>
      <c r="I220" s="251">
        <v>1.284</v>
      </c>
      <c r="J220" s="251">
        <v>2.202</v>
      </c>
      <c r="K220" s="251">
        <v>2.508</v>
      </c>
      <c r="L220" s="251">
        <v>7.2290000000000001</v>
      </c>
      <c r="M220" s="250">
        <v>3.3109999999999999</v>
      </c>
      <c r="N220" s="250">
        <v>1.089</v>
      </c>
      <c r="O220" s="250">
        <v>2.2164000000000001</v>
      </c>
    </row>
    <row r="221" spans="7:15" ht="15" customHeight="1">
      <c r="G221" s="232">
        <v>41935</v>
      </c>
      <c r="H221" s="250">
        <v>0.90200000000000002</v>
      </c>
      <c r="I221" s="251">
        <v>1.2989999999999999</v>
      </c>
      <c r="J221" s="251">
        <v>2.1829999999999998</v>
      </c>
      <c r="K221" s="251">
        <v>2.5009999999999999</v>
      </c>
      <c r="L221" s="251">
        <v>7.3010000000000002</v>
      </c>
      <c r="M221" s="250">
        <v>3.2690000000000001</v>
      </c>
      <c r="N221" s="250">
        <v>1.113</v>
      </c>
      <c r="O221" s="250">
        <v>2.2711999999999999</v>
      </c>
    </row>
    <row r="222" spans="7:15" ht="15" customHeight="1">
      <c r="G222" s="232">
        <v>41936</v>
      </c>
      <c r="H222" s="250">
        <v>0.89200000000000002</v>
      </c>
      <c r="I222" s="251">
        <v>1.3049999999999999</v>
      </c>
      <c r="J222" s="251">
        <v>2.1680000000000001</v>
      </c>
      <c r="K222" s="251">
        <v>2.5150000000000001</v>
      </c>
      <c r="L222" s="251">
        <v>7.2290000000000001</v>
      </c>
      <c r="M222" s="250">
        <v>3.2480000000000002</v>
      </c>
      <c r="N222" s="250">
        <v>1.1179999999999999</v>
      </c>
      <c r="O222" s="250">
        <v>2.2685</v>
      </c>
    </row>
    <row r="223" spans="7:15" ht="15" customHeight="1">
      <c r="G223" s="232">
        <v>41939</v>
      </c>
      <c r="H223" s="250">
        <v>0.86799999999999999</v>
      </c>
      <c r="I223" s="251">
        <v>1.2829999999999999</v>
      </c>
      <c r="J223" s="251">
        <v>2.1360000000000001</v>
      </c>
      <c r="K223" s="251">
        <v>2.5510000000000002</v>
      </c>
      <c r="L223" s="251">
        <v>7.4119999999999999</v>
      </c>
      <c r="M223" s="250">
        <v>3.3860000000000001</v>
      </c>
      <c r="N223" s="250">
        <v>1.099</v>
      </c>
      <c r="O223" s="250">
        <v>2.2605</v>
      </c>
    </row>
    <row r="224" spans="7:15" ht="15" customHeight="1">
      <c r="G224" s="232">
        <v>41940</v>
      </c>
      <c r="H224" s="250">
        <v>0.877</v>
      </c>
      <c r="I224" s="251">
        <v>1.276</v>
      </c>
      <c r="J224" s="251">
        <v>2.1379999999999999</v>
      </c>
      <c r="K224" s="251">
        <v>2.5339999999999998</v>
      </c>
      <c r="L224" s="251">
        <v>7.35</v>
      </c>
      <c r="M224" s="250">
        <v>3.3359999999999999</v>
      </c>
      <c r="N224" s="250">
        <v>1.1000000000000001</v>
      </c>
      <c r="O224" s="250">
        <v>2.2959999999999998</v>
      </c>
    </row>
    <row r="225" spans="7:15" ht="15" customHeight="1">
      <c r="G225" s="232">
        <v>41941</v>
      </c>
      <c r="H225" s="250">
        <v>0.89800000000000002</v>
      </c>
      <c r="I225" s="251">
        <v>1.2789999999999999</v>
      </c>
      <c r="J225" s="251">
        <v>2.1379999999999999</v>
      </c>
      <c r="K225" s="251">
        <v>2.5030000000000001</v>
      </c>
      <c r="L225" s="251">
        <v>7.4809999999999999</v>
      </c>
      <c r="M225" s="250">
        <v>3.323</v>
      </c>
      <c r="N225" s="250">
        <v>1.109</v>
      </c>
      <c r="O225" s="250">
        <v>2.3174000000000001</v>
      </c>
    </row>
    <row r="226" spans="7:15" ht="15" customHeight="1">
      <c r="G226" s="232">
        <v>41942</v>
      </c>
      <c r="H226" s="250">
        <v>0.84499999999999997</v>
      </c>
      <c r="I226" s="251">
        <v>1.2290000000000001</v>
      </c>
      <c r="J226" s="251">
        <v>2.1560000000000001</v>
      </c>
      <c r="K226" s="251">
        <v>2.468</v>
      </c>
      <c r="L226" s="251">
        <v>7.9850000000000003</v>
      </c>
      <c r="M226" s="250">
        <v>3.323</v>
      </c>
      <c r="N226" s="250">
        <v>1.0589999999999999</v>
      </c>
      <c r="O226" s="250">
        <v>2.3058000000000001</v>
      </c>
    </row>
    <row r="227" spans="7:15" ht="15" customHeight="1">
      <c r="G227" s="232">
        <v>41943</v>
      </c>
      <c r="H227" s="250">
        <v>0.84099999999999997</v>
      </c>
      <c r="I227" s="251">
        <v>1.181</v>
      </c>
      <c r="J227" s="251">
        <v>2.0720000000000001</v>
      </c>
      <c r="K227" s="251">
        <v>2.3449999999999998</v>
      </c>
      <c r="L227" s="251">
        <v>7.9610000000000003</v>
      </c>
      <c r="M227" s="250">
        <v>3.206</v>
      </c>
      <c r="N227" s="250">
        <v>1.0269999999999999</v>
      </c>
      <c r="O227" s="250">
        <v>2.3353000000000002</v>
      </c>
    </row>
    <row r="228" spans="7:15" ht="15" customHeight="1">
      <c r="G228" s="232">
        <v>41946</v>
      </c>
      <c r="H228" s="250">
        <v>0.85299999999999998</v>
      </c>
      <c r="I228" s="251">
        <v>1.2110000000000001</v>
      </c>
      <c r="J228" s="251">
        <v>2.1390000000000002</v>
      </c>
      <c r="K228" s="251">
        <v>2.4119999999999999</v>
      </c>
      <c r="L228" s="251">
        <v>8.0609999999999999</v>
      </c>
      <c r="M228" s="250">
        <v>3.323</v>
      </c>
      <c r="N228" s="250">
        <v>1.0429999999999999</v>
      </c>
      <c r="O228" s="250">
        <v>2.3425000000000002</v>
      </c>
    </row>
    <row r="229" spans="7:15" ht="15" customHeight="1">
      <c r="G229" s="232">
        <v>41947</v>
      </c>
      <c r="H229" s="250">
        <v>0.80700000000000005</v>
      </c>
      <c r="I229" s="251">
        <v>1.169</v>
      </c>
      <c r="J229" s="251">
        <v>2.1779999999999999</v>
      </c>
      <c r="K229" s="251">
        <v>2.4319999999999999</v>
      </c>
      <c r="L229" s="251">
        <v>7.9329999999999998</v>
      </c>
      <c r="M229" s="250">
        <v>3.31</v>
      </c>
      <c r="N229" s="250">
        <v>1.002</v>
      </c>
      <c r="O229" s="250">
        <v>2.3334999999999999</v>
      </c>
    </row>
    <row r="230" spans="7:15" ht="15" customHeight="1">
      <c r="G230" s="232">
        <v>41948</v>
      </c>
      <c r="H230" s="250">
        <v>0.82699999999999996</v>
      </c>
      <c r="I230" s="251">
        <v>1.1890000000000001</v>
      </c>
      <c r="J230" s="251">
        <v>2.1869999999999998</v>
      </c>
      <c r="K230" s="251">
        <v>2.4279999999999999</v>
      </c>
      <c r="L230" s="251">
        <v>7.9210000000000003</v>
      </c>
      <c r="M230" s="250">
        <v>3.2770000000000001</v>
      </c>
      <c r="N230" s="250">
        <v>1.0209999999999999</v>
      </c>
      <c r="O230" s="250">
        <v>2.3424</v>
      </c>
    </row>
    <row r="231" spans="7:15" ht="15" customHeight="1">
      <c r="G231" s="232">
        <v>41949</v>
      </c>
      <c r="H231" s="250">
        <v>0.82799999999999996</v>
      </c>
      <c r="I231" s="251">
        <v>1.1879999999999999</v>
      </c>
      <c r="J231" s="251">
        <v>2.1549999999999998</v>
      </c>
      <c r="K231" s="251">
        <v>2.379</v>
      </c>
      <c r="L231" s="251">
        <v>7.8650000000000002</v>
      </c>
      <c r="M231" s="250">
        <v>3.22</v>
      </c>
      <c r="N231" s="250">
        <v>1.0129999999999999</v>
      </c>
      <c r="O231" s="250">
        <v>2.3856000000000002</v>
      </c>
    </row>
    <row r="232" spans="7:15" ht="15" customHeight="1">
      <c r="G232" s="232">
        <v>41950</v>
      </c>
      <c r="H232" s="250">
        <v>0.81699999999999995</v>
      </c>
      <c r="I232" s="251">
        <v>1.1830000000000001</v>
      </c>
      <c r="J232" s="251">
        <v>2.153</v>
      </c>
      <c r="K232" s="251">
        <v>2.3740000000000001</v>
      </c>
      <c r="L232" s="251">
        <v>7.9370000000000003</v>
      </c>
      <c r="M232" s="250">
        <v>3.266</v>
      </c>
      <c r="N232" s="250">
        <v>1.0049999999999999</v>
      </c>
      <c r="O232" s="250">
        <v>2.2976000000000001</v>
      </c>
    </row>
    <row r="233" spans="7:15" ht="15" customHeight="1">
      <c r="G233" s="232">
        <v>41953</v>
      </c>
      <c r="H233" s="250">
        <v>0.83399999999999996</v>
      </c>
      <c r="I233" s="251">
        <v>1.1890000000000001</v>
      </c>
      <c r="J233" s="251">
        <v>2.1179999999999999</v>
      </c>
      <c r="K233" s="251">
        <v>2.3479999999999999</v>
      </c>
      <c r="L233" s="251">
        <v>7.9610000000000003</v>
      </c>
      <c r="M233" s="250">
        <v>3.2269999999999999</v>
      </c>
      <c r="N233" s="250">
        <v>1.012</v>
      </c>
      <c r="O233" s="250">
        <v>2.3603999999999998</v>
      </c>
    </row>
    <row r="234" spans="7:15" ht="15" customHeight="1">
      <c r="G234" s="232">
        <v>41954</v>
      </c>
      <c r="H234" s="250">
        <v>0.82599999999999996</v>
      </c>
      <c r="I234" s="251">
        <v>1.1719999999999999</v>
      </c>
      <c r="J234" s="251">
        <v>2.093</v>
      </c>
      <c r="K234" s="251">
        <v>2.3319999999999999</v>
      </c>
      <c r="L234" s="251">
        <v>8.0619999999999994</v>
      </c>
      <c r="M234" s="250">
        <v>3.1909999999999998</v>
      </c>
      <c r="N234" s="250">
        <v>1.0009999999999999</v>
      </c>
      <c r="O234" s="250">
        <v>2.3603999999999998</v>
      </c>
    </row>
    <row r="235" spans="7:15" ht="15" customHeight="1">
      <c r="G235" s="232">
        <v>41955</v>
      </c>
      <c r="H235" s="250">
        <v>0.81</v>
      </c>
      <c r="I235" s="251">
        <v>1.171</v>
      </c>
      <c r="J235" s="251">
        <v>2.105</v>
      </c>
      <c r="K235" s="251">
        <v>2.3570000000000002</v>
      </c>
      <c r="L235" s="251">
        <v>7.9290000000000003</v>
      </c>
      <c r="M235" s="250">
        <v>3.2120000000000002</v>
      </c>
      <c r="N235" s="250">
        <v>0.98899999999999999</v>
      </c>
      <c r="O235" s="250">
        <v>2.3712</v>
      </c>
    </row>
    <row r="236" spans="7:15" ht="15" customHeight="1">
      <c r="G236" s="232">
        <v>41956</v>
      </c>
      <c r="H236" s="250">
        <v>0.79900000000000004</v>
      </c>
      <c r="I236" s="251">
        <v>1.163</v>
      </c>
      <c r="J236" s="251">
        <v>2.1349999999999998</v>
      </c>
      <c r="K236" s="251">
        <v>2.3740000000000001</v>
      </c>
      <c r="L236" s="251">
        <v>8.0470000000000006</v>
      </c>
      <c r="M236" s="250">
        <v>3.2</v>
      </c>
      <c r="N236" s="250">
        <v>0.97899999999999998</v>
      </c>
      <c r="O236" s="250">
        <v>2.3399000000000001</v>
      </c>
    </row>
    <row r="237" spans="7:15" ht="15" customHeight="1">
      <c r="G237" s="232">
        <v>41957</v>
      </c>
      <c r="H237" s="250">
        <v>0.78500000000000003</v>
      </c>
      <c r="I237" s="251">
        <v>1.139</v>
      </c>
      <c r="J237" s="251">
        <v>2.1219999999999999</v>
      </c>
      <c r="K237" s="251">
        <v>2.3439999999999999</v>
      </c>
      <c r="L237" s="251">
        <v>7.9669999999999996</v>
      </c>
      <c r="M237" s="250">
        <v>3.1779999999999999</v>
      </c>
      <c r="N237" s="250">
        <v>0.96099999999999997</v>
      </c>
      <c r="O237" s="250">
        <v>2.3204000000000002</v>
      </c>
    </row>
    <row r="238" spans="7:15" ht="15" customHeight="1">
      <c r="G238" s="232">
        <v>41960</v>
      </c>
      <c r="H238" s="250">
        <v>0.80200000000000005</v>
      </c>
      <c r="I238" s="251">
        <v>1.1479999999999999</v>
      </c>
      <c r="J238" s="251">
        <v>2.1070000000000002</v>
      </c>
      <c r="K238" s="251">
        <v>2.3079999999999998</v>
      </c>
      <c r="L238" s="251">
        <v>7.96</v>
      </c>
      <c r="M238" s="250">
        <v>3.1360000000000001</v>
      </c>
      <c r="N238" s="250">
        <v>0.97099999999999997</v>
      </c>
      <c r="O238" s="250">
        <v>2.3399000000000001</v>
      </c>
    </row>
    <row r="239" spans="7:15" ht="15" customHeight="1">
      <c r="G239" s="232">
        <v>41961</v>
      </c>
      <c r="H239" s="250">
        <v>0.79700000000000004</v>
      </c>
      <c r="I239" s="251">
        <v>1.145</v>
      </c>
      <c r="J239" s="251">
        <v>2.117</v>
      </c>
      <c r="K239" s="251">
        <v>2.323</v>
      </c>
      <c r="L239" s="251">
        <v>8.1829999999999998</v>
      </c>
      <c r="M239" s="250">
        <v>3.1240000000000001</v>
      </c>
      <c r="N239" s="250">
        <v>0.96899999999999997</v>
      </c>
      <c r="O239" s="250">
        <v>2.3151000000000002</v>
      </c>
    </row>
    <row r="240" spans="7:15" ht="15" customHeight="1">
      <c r="G240" s="232">
        <v>41962</v>
      </c>
      <c r="H240" s="250">
        <v>0.84799999999999998</v>
      </c>
      <c r="I240" s="251">
        <v>1.1950000000000001</v>
      </c>
      <c r="J240" s="251">
        <v>2.1269999999999998</v>
      </c>
      <c r="K240" s="251">
        <v>2.3290000000000002</v>
      </c>
      <c r="L240" s="251">
        <v>8.109</v>
      </c>
      <c r="M240" s="250">
        <v>3.1379999999999999</v>
      </c>
      <c r="N240" s="250">
        <v>1.018</v>
      </c>
      <c r="O240" s="250">
        <v>2.3593999999999999</v>
      </c>
    </row>
    <row r="241" spans="7:15" ht="15" customHeight="1">
      <c r="G241" s="232">
        <v>41963</v>
      </c>
      <c r="H241" s="250">
        <v>0.79900000000000004</v>
      </c>
      <c r="I241" s="251">
        <v>1.141</v>
      </c>
      <c r="J241" s="251">
        <v>2.097</v>
      </c>
      <c r="K241" s="251">
        <v>2.3029999999999999</v>
      </c>
      <c r="L241" s="251">
        <v>8.1560000000000006</v>
      </c>
      <c r="M241" s="250">
        <v>3.1189999999999998</v>
      </c>
      <c r="N241" s="250">
        <v>0.97</v>
      </c>
      <c r="O241" s="250">
        <v>2.3372999999999999</v>
      </c>
    </row>
    <row r="242" spans="7:15" ht="15" customHeight="1">
      <c r="G242" s="232">
        <v>41964</v>
      </c>
      <c r="H242" s="250">
        <v>0.77</v>
      </c>
      <c r="I242" s="251">
        <v>1.1100000000000001</v>
      </c>
      <c r="J242" s="251">
        <v>2.0099999999999998</v>
      </c>
      <c r="K242" s="251">
        <v>2.21</v>
      </c>
      <c r="L242" s="251">
        <v>7.8330000000000002</v>
      </c>
      <c r="M242" s="250">
        <v>2.992</v>
      </c>
      <c r="N242" s="250">
        <v>0.94</v>
      </c>
      <c r="O242" s="250">
        <v>2.3098999999999998</v>
      </c>
    </row>
    <row r="243" spans="7:15" ht="15" customHeight="1">
      <c r="G243" s="232">
        <v>41967</v>
      </c>
      <c r="H243" s="250">
        <v>0.78100000000000003</v>
      </c>
      <c r="I243" s="251">
        <v>1.1140000000000001</v>
      </c>
      <c r="J243" s="251">
        <v>1.97</v>
      </c>
      <c r="K243" s="251">
        <v>2.1779999999999999</v>
      </c>
      <c r="L243" s="251">
        <v>7.8090000000000002</v>
      </c>
      <c r="M243" s="250">
        <v>2.9580000000000002</v>
      </c>
      <c r="N243" s="250">
        <v>0.94199999999999995</v>
      </c>
      <c r="O243" s="250">
        <v>2.3064</v>
      </c>
    </row>
    <row r="244" spans="7:15" ht="15" customHeight="1">
      <c r="G244" s="232">
        <v>41968</v>
      </c>
      <c r="H244" s="250">
        <v>0.748</v>
      </c>
      <c r="I244" s="251">
        <v>1.0660000000000001</v>
      </c>
      <c r="J244" s="251">
        <v>1.919</v>
      </c>
      <c r="K244" s="251">
        <v>2.137</v>
      </c>
      <c r="L244" s="251">
        <v>7.8719999999999999</v>
      </c>
      <c r="M244" s="250">
        <v>2.915</v>
      </c>
      <c r="N244" s="250">
        <v>0.90400000000000003</v>
      </c>
      <c r="O244" s="250">
        <v>2.2570000000000001</v>
      </c>
    </row>
    <row r="245" spans="7:15" ht="15" customHeight="1">
      <c r="G245" s="232">
        <v>41969</v>
      </c>
      <c r="H245" s="250">
        <v>0.73499999999999999</v>
      </c>
      <c r="I245" s="251">
        <v>1.05</v>
      </c>
      <c r="J245" s="251">
        <v>1.972</v>
      </c>
      <c r="K245" s="251">
        <v>2.1579999999999999</v>
      </c>
      <c r="L245" s="251">
        <v>8.1669999999999998</v>
      </c>
      <c r="M245" s="250">
        <v>2.9089999999999998</v>
      </c>
      <c r="N245" s="250">
        <v>0.88700000000000001</v>
      </c>
      <c r="O245" s="250">
        <v>2.2446999999999999</v>
      </c>
    </row>
    <row r="246" spans="7:15" ht="15" customHeight="1">
      <c r="G246" s="232">
        <v>41970</v>
      </c>
      <c r="H246" s="250">
        <v>0.7</v>
      </c>
      <c r="I246" s="251">
        <v>0.99199999999999999</v>
      </c>
      <c r="J246" s="251">
        <v>1.8860000000000001</v>
      </c>
      <c r="K246" s="251">
        <v>2.056</v>
      </c>
      <c r="L246" s="251">
        <v>8.2850000000000001</v>
      </c>
      <c r="M246" s="250">
        <v>2.8090000000000002</v>
      </c>
      <c r="N246" s="250">
        <v>0.84599999999999997</v>
      </c>
      <c r="O246" s="250">
        <v>2.2446999999999999</v>
      </c>
    </row>
    <row r="247" spans="7:15" ht="15" customHeight="1">
      <c r="G247" s="232">
        <v>41971</v>
      </c>
      <c r="H247" s="250">
        <v>0.7</v>
      </c>
      <c r="I247" s="251">
        <v>0.96899999999999997</v>
      </c>
      <c r="J247" s="251">
        <v>1.891</v>
      </c>
      <c r="K247" s="251">
        <v>2.0310000000000001</v>
      </c>
      <c r="L247" s="251">
        <v>8.2379999999999995</v>
      </c>
      <c r="M247" s="250">
        <v>2.835</v>
      </c>
      <c r="N247" s="250">
        <v>0.83599999999999997</v>
      </c>
      <c r="O247" s="250">
        <v>2.1640000000000001</v>
      </c>
    </row>
    <row r="248" spans="7:15" ht="15" customHeight="1">
      <c r="G248" s="232">
        <v>41974</v>
      </c>
      <c r="H248" s="250">
        <v>0.72799999999999998</v>
      </c>
      <c r="I248" s="251">
        <v>0.98799999999999999</v>
      </c>
      <c r="J248" s="251">
        <v>1.835</v>
      </c>
      <c r="K248" s="251">
        <v>2.012</v>
      </c>
      <c r="L248" s="251">
        <v>7.9139999999999997</v>
      </c>
      <c r="M248" s="250">
        <v>2.8140000000000001</v>
      </c>
      <c r="N248" s="250">
        <v>0.85899999999999999</v>
      </c>
      <c r="O248" s="250">
        <v>2.2349999999999999</v>
      </c>
    </row>
    <row r="249" spans="7:15" ht="15" customHeight="1">
      <c r="G249" s="232">
        <v>41975</v>
      </c>
      <c r="H249" s="250">
        <v>0.74099999999999999</v>
      </c>
      <c r="I249" s="251">
        <v>1.012</v>
      </c>
      <c r="J249" s="251">
        <v>1.8460000000000001</v>
      </c>
      <c r="K249" s="251">
        <v>2.0089999999999999</v>
      </c>
      <c r="L249" s="251">
        <v>7.694</v>
      </c>
      <c r="M249" s="250">
        <v>2.7989999999999999</v>
      </c>
      <c r="N249" s="250">
        <v>0.88100000000000001</v>
      </c>
      <c r="O249" s="250">
        <v>2.2923</v>
      </c>
    </row>
    <row r="250" spans="7:15" ht="15" customHeight="1">
      <c r="G250" s="232">
        <v>41976</v>
      </c>
      <c r="H250" s="250">
        <v>0.748</v>
      </c>
      <c r="I250" s="251">
        <v>1.016</v>
      </c>
      <c r="J250" s="251">
        <v>1.829</v>
      </c>
      <c r="K250" s="251">
        <v>1.9809999999999999</v>
      </c>
      <c r="L250" s="251">
        <v>7.556</v>
      </c>
      <c r="M250" s="250">
        <v>2.77</v>
      </c>
      <c r="N250" s="250">
        <v>0.88600000000000001</v>
      </c>
      <c r="O250" s="250">
        <v>2.2799</v>
      </c>
    </row>
    <row r="251" spans="7:15" ht="15" customHeight="1">
      <c r="G251" s="232">
        <v>41977</v>
      </c>
      <c r="H251" s="250">
        <v>0.77300000000000002</v>
      </c>
      <c r="I251" s="251">
        <v>1.0369999999999999</v>
      </c>
      <c r="J251" s="251">
        <v>1.8839999999999999</v>
      </c>
      <c r="K251" s="251">
        <v>2.0329999999999999</v>
      </c>
      <c r="L251" s="251">
        <v>7.4660000000000002</v>
      </c>
      <c r="M251" s="250">
        <v>2.7919999999999998</v>
      </c>
      <c r="N251" s="250">
        <v>0.90300000000000002</v>
      </c>
      <c r="O251" s="250">
        <v>2.2341000000000002</v>
      </c>
    </row>
    <row r="252" spans="7:15" ht="15" customHeight="1">
      <c r="G252" s="232">
        <v>41978</v>
      </c>
      <c r="H252" s="250">
        <v>0.78</v>
      </c>
      <c r="I252" s="251">
        <v>1.03</v>
      </c>
      <c r="J252" s="251">
        <v>1.8260000000000001</v>
      </c>
      <c r="K252" s="251">
        <v>1.9750000000000001</v>
      </c>
      <c r="L252" s="251">
        <v>7.1139999999999999</v>
      </c>
      <c r="M252" s="250">
        <v>2.7370000000000001</v>
      </c>
      <c r="N252" s="250">
        <v>0.9</v>
      </c>
      <c r="O252" s="250">
        <v>2.3064999999999998</v>
      </c>
    </row>
    <row r="253" spans="7:15" ht="15" customHeight="1">
      <c r="G253" s="232">
        <v>41981</v>
      </c>
      <c r="H253" s="250">
        <v>0.71299999999999997</v>
      </c>
      <c r="I253" s="251">
        <v>0.97</v>
      </c>
      <c r="J253" s="251">
        <v>1.7810000000000001</v>
      </c>
      <c r="K253" s="251">
        <v>1.94</v>
      </c>
      <c r="L253" s="251">
        <v>7.14</v>
      </c>
      <c r="M253" s="250">
        <v>2.7090000000000001</v>
      </c>
      <c r="N253" s="250">
        <v>0.83699999999999997</v>
      </c>
      <c r="O253" s="250">
        <v>2.2570000000000001</v>
      </c>
    </row>
    <row r="254" spans="7:15" ht="15" customHeight="1">
      <c r="G254" s="232">
        <v>41982</v>
      </c>
      <c r="H254" s="250">
        <v>0.68500000000000005</v>
      </c>
      <c r="I254" s="251">
        <v>0.96499999999999997</v>
      </c>
      <c r="J254" s="251">
        <v>1.823</v>
      </c>
      <c r="K254" s="251">
        <v>2.0329999999999999</v>
      </c>
      <c r="L254" s="251">
        <v>8.0649999999999995</v>
      </c>
      <c r="M254" s="250">
        <v>2.8079999999999998</v>
      </c>
      <c r="N254" s="250">
        <v>0.82299999999999995</v>
      </c>
      <c r="O254" s="250">
        <v>2.2128999999999999</v>
      </c>
    </row>
    <row r="255" spans="7:15" ht="15" customHeight="1">
      <c r="G255" s="232">
        <v>41983</v>
      </c>
      <c r="H255" s="250">
        <v>0.68100000000000005</v>
      </c>
      <c r="I255" s="251">
        <v>0.96099999999999997</v>
      </c>
      <c r="J255" s="251">
        <v>1.869</v>
      </c>
      <c r="K255" s="251">
        <v>2.0640000000000001</v>
      </c>
      <c r="L255" s="251">
        <v>8.4339999999999993</v>
      </c>
      <c r="M255" s="250">
        <v>2.9489999999999998</v>
      </c>
      <c r="N255" s="250">
        <v>0.82599999999999996</v>
      </c>
      <c r="O255" s="250">
        <v>2.1638000000000002</v>
      </c>
    </row>
    <row r="256" spans="7:15" ht="15" customHeight="1">
      <c r="G256" s="232">
        <v>41984</v>
      </c>
      <c r="H256" s="250">
        <v>0.67700000000000005</v>
      </c>
      <c r="I256" s="251">
        <v>0.94699999999999995</v>
      </c>
      <c r="J256" s="251">
        <v>1.8719999999999999</v>
      </c>
      <c r="K256" s="251">
        <v>2.052</v>
      </c>
      <c r="L256" s="251">
        <v>8.9390000000000001</v>
      </c>
      <c r="M256" s="250">
        <v>2.9539999999999997</v>
      </c>
      <c r="N256" s="250">
        <v>0.83</v>
      </c>
      <c r="O256" s="250">
        <v>2.1619999999999999</v>
      </c>
    </row>
    <row r="257" spans="7:15" ht="15" customHeight="1">
      <c r="G257" s="232">
        <v>41985</v>
      </c>
      <c r="H257" s="250">
        <v>0.624</v>
      </c>
      <c r="I257" s="251">
        <v>0.89500000000000002</v>
      </c>
      <c r="J257" s="251">
        <v>1.8759999999999999</v>
      </c>
      <c r="K257" s="251">
        <v>2.0619999999999998</v>
      </c>
      <c r="L257" s="251">
        <v>8.9849999999999994</v>
      </c>
      <c r="M257" s="250">
        <v>2.9539999999999997</v>
      </c>
      <c r="N257" s="250">
        <v>0.77900000000000003</v>
      </c>
      <c r="O257" s="250">
        <v>2.0817000000000001</v>
      </c>
    </row>
    <row r="258" spans="7:15" ht="15" customHeight="1">
      <c r="G258" s="232">
        <v>41988</v>
      </c>
      <c r="H258" s="250">
        <v>0.623</v>
      </c>
      <c r="I258" s="251">
        <v>0.89400000000000002</v>
      </c>
      <c r="J258" s="251">
        <v>1.7850000000000001</v>
      </c>
      <c r="K258" s="251">
        <v>1.9929999999999999</v>
      </c>
      <c r="L258" s="251">
        <v>8.6780000000000008</v>
      </c>
      <c r="M258" s="250">
        <v>2.903</v>
      </c>
      <c r="N258" s="250">
        <v>0.77300000000000002</v>
      </c>
      <c r="O258" s="250">
        <v>2.1181999999999999</v>
      </c>
    </row>
    <row r="259" spans="7:15" ht="15" customHeight="1">
      <c r="G259" s="232">
        <v>41989</v>
      </c>
      <c r="H259" s="250">
        <v>0.59599999999999997</v>
      </c>
      <c r="I259" s="251">
        <v>0.876</v>
      </c>
      <c r="J259" s="251">
        <v>1.7949999999999999</v>
      </c>
      <c r="K259" s="251">
        <v>2.0089999999999999</v>
      </c>
      <c r="L259" s="251">
        <v>8.9239999999999995</v>
      </c>
      <c r="M259" s="250">
        <v>2.9119999999999999</v>
      </c>
      <c r="N259" s="250">
        <v>0.752</v>
      </c>
      <c r="O259" s="250">
        <v>2.0590999999999999</v>
      </c>
    </row>
    <row r="260" spans="7:15" ht="15" customHeight="1">
      <c r="G260" s="232">
        <v>41990</v>
      </c>
      <c r="H260" s="250">
        <v>0.59199999999999997</v>
      </c>
      <c r="I260" s="251">
        <v>0.871</v>
      </c>
      <c r="J260" s="251">
        <v>1.7669999999999999</v>
      </c>
      <c r="K260" s="251">
        <v>1.9590000000000001</v>
      </c>
      <c r="L260" s="251">
        <v>8.625</v>
      </c>
      <c r="M260" s="250">
        <v>2.843</v>
      </c>
      <c r="N260" s="250">
        <v>0.753</v>
      </c>
      <c r="O260" s="250">
        <v>2.1356000000000002</v>
      </c>
    </row>
    <row r="261" spans="7:15" ht="15" customHeight="1">
      <c r="G261" s="232">
        <v>41991</v>
      </c>
      <c r="H261" s="250">
        <v>0.61699999999999999</v>
      </c>
      <c r="I261" s="251">
        <v>0.89100000000000001</v>
      </c>
      <c r="J261" s="251">
        <v>1.736</v>
      </c>
      <c r="K261" s="251">
        <v>1.958</v>
      </c>
      <c r="L261" s="251">
        <v>8.4809999999999999</v>
      </c>
      <c r="M261" s="250">
        <v>2.7549999999999999</v>
      </c>
      <c r="N261" s="250">
        <v>0.77300000000000002</v>
      </c>
      <c r="O261" s="250">
        <v>2.2075</v>
      </c>
    </row>
    <row r="262" spans="7:15" ht="15" customHeight="1">
      <c r="G262" s="232">
        <v>41992</v>
      </c>
      <c r="H262" s="250">
        <v>0.59199999999999997</v>
      </c>
      <c r="I262" s="251">
        <v>0.88700000000000001</v>
      </c>
      <c r="J262" s="251">
        <v>1.6989999999999998</v>
      </c>
      <c r="K262" s="251">
        <v>1.9510000000000001</v>
      </c>
      <c r="L262" s="251">
        <v>8.2929999999999993</v>
      </c>
      <c r="M262" s="250">
        <v>2.7130000000000001</v>
      </c>
      <c r="N262" s="250">
        <v>0.75800000000000001</v>
      </c>
      <c r="O262" s="250">
        <v>2.1617999999999999</v>
      </c>
    </row>
    <row r="263" spans="7:15" ht="15" customHeight="1">
      <c r="G263" s="232">
        <v>41995</v>
      </c>
      <c r="H263" s="250">
        <v>0.60099999999999998</v>
      </c>
      <c r="I263" s="251">
        <v>0.877</v>
      </c>
      <c r="J263" s="251">
        <v>1.663</v>
      </c>
      <c r="K263" s="251">
        <v>1.929</v>
      </c>
      <c r="L263" s="251">
        <v>8.1880000000000006</v>
      </c>
      <c r="M263" s="250">
        <v>2.681</v>
      </c>
      <c r="N263" s="250">
        <v>0.75700000000000001</v>
      </c>
      <c r="O263" s="250">
        <v>2.1583000000000001</v>
      </c>
    </row>
    <row r="264" spans="7:15" ht="15" customHeight="1">
      <c r="G264" s="232">
        <v>41996</v>
      </c>
      <c r="H264" s="250">
        <v>0.59199999999999997</v>
      </c>
      <c r="I264" s="251">
        <v>0.86699999999999999</v>
      </c>
      <c r="J264" s="251">
        <v>1.667</v>
      </c>
      <c r="K264" s="251">
        <v>1.9409999999999998</v>
      </c>
      <c r="L264" s="251">
        <v>8.3320000000000007</v>
      </c>
      <c r="M264" s="250">
        <v>2.6879999999999997</v>
      </c>
      <c r="N264" s="250">
        <v>0.75</v>
      </c>
      <c r="O264" s="250">
        <v>2.2614000000000001</v>
      </c>
    </row>
    <row r="265" spans="7:15" ht="15" customHeight="1">
      <c r="G265" s="232">
        <v>41997</v>
      </c>
      <c r="H265" s="250">
        <v>0.58899999999999997</v>
      </c>
      <c r="I265" s="251">
        <v>0.86</v>
      </c>
      <c r="J265" s="251">
        <v>1.6619999999999999</v>
      </c>
      <c r="K265" s="251">
        <v>1.9359999999999999</v>
      </c>
      <c r="L265" s="251">
        <v>8.3520000000000003</v>
      </c>
      <c r="M265" s="250">
        <v>2.7</v>
      </c>
      <c r="N265" s="250">
        <v>0.748</v>
      </c>
      <c r="O265" s="250">
        <v>2.2631999999999999</v>
      </c>
    </row>
    <row r="266" spans="7:15" ht="15" customHeight="1">
      <c r="G266" s="232">
        <v>41998</v>
      </c>
      <c r="H266" s="250">
        <v>0.58899999999999997</v>
      </c>
      <c r="I266" s="251">
        <v>0.86</v>
      </c>
      <c r="J266" s="251">
        <v>1.6619999999999999</v>
      </c>
      <c r="K266" s="251">
        <v>1.9359999999999999</v>
      </c>
      <c r="L266" s="251">
        <v>8.3520000000000003</v>
      </c>
      <c r="M266" s="250">
        <v>2.7</v>
      </c>
      <c r="N266" s="250">
        <v>0.748</v>
      </c>
      <c r="O266" s="250">
        <v>2.2631999999999999</v>
      </c>
    </row>
    <row r="267" spans="7:15" ht="15" customHeight="1">
      <c r="G267" s="232">
        <v>41999</v>
      </c>
      <c r="H267" s="250">
        <v>0.58899999999999997</v>
      </c>
      <c r="I267" s="251">
        <v>0.86</v>
      </c>
      <c r="J267" s="251">
        <v>1.6619999999999999</v>
      </c>
      <c r="K267" s="251">
        <v>1.9359999999999999</v>
      </c>
      <c r="L267" s="251">
        <v>8.3520000000000003</v>
      </c>
      <c r="M267" s="250">
        <v>2.7</v>
      </c>
      <c r="N267" s="250">
        <v>0.748</v>
      </c>
      <c r="O267" s="250">
        <v>2.2499000000000002</v>
      </c>
    </row>
    <row r="268" spans="7:15" ht="15" customHeight="1">
      <c r="G268" s="232">
        <v>42002</v>
      </c>
      <c r="H268" s="250">
        <v>0.54400000000000004</v>
      </c>
      <c r="I268" s="251">
        <v>0.83</v>
      </c>
      <c r="J268" s="251">
        <v>1.669</v>
      </c>
      <c r="K268" s="251">
        <v>1.9790000000000001</v>
      </c>
      <c r="L268" s="251">
        <v>9.3970000000000002</v>
      </c>
      <c r="M268" s="250">
        <v>2.7359999999999998</v>
      </c>
      <c r="N268" s="250">
        <v>0.70399999999999996</v>
      </c>
      <c r="O268" s="250">
        <v>2.2021000000000002</v>
      </c>
    </row>
    <row r="269" spans="7:15" ht="15" customHeight="1">
      <c r="G269" s="232">
        <v>42003</v>
      </c>
      <c r="H269" s="250">
        <v>0.54</v>
      </c>
      <c r="I269" s="251">
        <v>0.82099999999999995</v>
      </c>
      <c r="J269" s="251">
        <v>1.6019999999999999</v>
      </c>
      <c r="K269" s="251">
        <v>1.88</v>
      </c>
      <c r="L269" s="251">
        <v>9.4619999999999997</v>
      </c>
      <c r="M269" s="250">
        <v>2.6630000000000003</v>
      </c>
      <c r="N269" s="250">
        <v>0.70199999999999996</v>
      </c>
      <c r="O269" s="250">
        <v>2.1871</v>
      </c>
    </row>
    <row r="270" spans="7:15" ht="15" customHeight="1">
      <c r="G270" s="232">
        <v>42004</v>
      </c>
      <c r="H270" s="250">
        <v>0.54100000000000004</v>
      </c>
      <c r="I270" s="251">
        <v>0.82199999999999995</v>
      </c>
      <c r="J270" s="251">
        <v>1.5979999999999999</v>
      </c>
      <c r="K270" s="251">
        <v>1.877</v>
      </c>
      <c r="L270" s="251">
        <v>9.4160000000000004</v>
      </c>
      <c r="M270" s="250">
        <v>2.6539999999999999</v>
      </c>
      <c r="N270" s="250">
        <v>0.70299999999999996</v>
      </c>
      <c r="O270" s="250">
        <v>2.1711999999999998</v>
      </c>
    </row>
    <row r="271" spans="7:15" ht="15" customHeight="1">
      <c r="G271" s="232">
        <v>42005</v>
      </c>
      <c r="H271" s="250">
        <v>0.54100000000000004</v>
      </c>
      <c r="I271" s="251">
        <v>0.82199999999999995</v>
      </c>
      <c r="J271" s="251">
        <v>1.5979999999999999</v>
      </c>
      <c r="K271" s="251">
        <v>1.877</v>
      </c>
      <c r="L271" s="251">
        <v>9.4160000000000004</v>
      </c>
      <c r="M271" s="250">
        <v>2.6539999999999999</v>
      </c>
      <c r="N271" s="250">
        <v>0.70299999999999996</v>
      </c>
      <c r="O271" s="250">
        <v>2.1711999999999998</v>
      </c>
    </row>
    <row r="272" spans="7:15" ht="15" customHeight="1">
      <c r="G272" s="232">
        <v>42006</v>
      </c>
      <c r="H272" s="250">
        <v>0.498</v>
      </c>
      <c r="I272" s="251">
        <v>0.77800000000000002</v>
      </c>
      <c r="J272" s="251">
        <v>1.49</v>
      </c>
      <c r="K272" s="251">
        <v>1.7389999999999999</v>
      </c>
      <c r="L272" s="251">
        <v>9.1210000000000004</v>
      </c>
      <c r="M272" s="250">
        <v>2.4039999999999999</v>
      </c>
      <c r="N272" s="250">
        <v>0.65700000000000003</v>
      </c>
      <c r="O272" s="250">
        <v>2.1105</v>
      </c>
    </row>
    <row r="273" spans="7:15" ht="15" customHeight="1">
      <c r="G273" s="232">
        <v>42009</v>
      </c>
      <c r="H273" s="250">
        <v>0.51700000000000002</v>
      </c>
      <c r="I273" s="251">
        <v>0.80300000000000005</v>
      </c>
      <c r="J273" s="251">
        <v>1.605</v>
      </c>
      <c r="K273" s="251">
        <v>1.8359999999999999</v>
      </c>
      <c r="L273" s="251">
        <v>9.5079999999999991</v>
      </c>
      <c r="M273" s="250">
        <v>2.5110000000000001</v>
      </c>
      <c r="N273" s="250">
        <v>0.66600000000000004</v>
      </c>
      <c r="O273" s="250">
        <v>2.032</v>
      </c>
    </row>
    <row r="274" spans="7:15" ht="15" customHeight="1">
      <c r="G274" s="232">
        <v>42010</v>
      </c>
      <c r="H274" s="250">
        <v>0.44600000000000001</v>
      </c>
      <c r="I274" s="251">
        <v>0.73</v>
      </c>
      <c r="J274" s="251">
        <v>1.6400000000000001</v>
      </c>
      <c r="K274" s="251">
        <v>1.8599999999999999</v>
      </c>
      <c r="L274" s="251">
        <v>9.6129999999999995</v>
      </c>
      <c r="M274" s="250">
        <v>2.5649999999999999</v>
      </c>
      <c r="N274" s="250">
        <v>0.57999999999999996</v>
      </c>
      <c r="O274" s="250">
        <v>1.9401999999999999</v>
      </c>
    </row>
    <row r="275" spans="7:15" ht="15" customHeight="1">
      <c r="G275" s="232">
        <v>42011</v>
      </c>
      <c r="H275" s="250">
        <v>0.48399999999999999</v>
      </c>
      <c r="I275" s="251">
        <v>0.78500000000000003</v>
      </c>
      <c r="J275" s="251">
        <v>1.6840000000000002</v>
      </c>
      <c r="K275" s="251">
        <v>1.9020000000000001</v>
      </c>
      <c r="L275" s="251">
        <v>10.483000000000001</v>
      </c>
      <c r="M275" s="250">
        <v>2.7119999999999997</v>
      </c>
      <c r="N275" s="250">
        <v>0.625</v>
      </c>
      <c r="O275" s="250">
        <v>1.9677</v>
      </c>
    </row>
    <row r="276" spans="7:15" ht="15" customHeight="1">
      <c r="G276" s="232">
        <v>42012</v>
      </c>
      <c r="H276" s="250">
        <v>0.51</v>
      </c>
      <c r="I276" s="251">
        <v>0.79700000000000004</v>
      </c>
      <c r="J276" s="251">
        <v>1.665</v>
      </c>
      <c r="K276" s="251">
        <v>1.8420000000000001</v>
      </c>
      <c r="L276" s="251">
        <v>9.9410000000000007</v>
      </c>
      <c r="M276" s="250">
        <v>2.5779999999999998</v>
      </c>
      <c r="N276" s="250">
        <v>0.65400000000000003</v>
      </c>
      <c r="O276" s="250">
        <v>2.0179</v>
      </c>
    </row>
    <row r="277" spans="7:15" ht="15" customHeight="1">
      <c r="G277" s="232">
        <v>42013</v>
      </c>
      <c r="H277" s="250">
        <v>0.49199999999999999</v>
      </c>
      <c r="I277" s="251">
        <v>0.77900000000000003</v>
      </c>
      <c r="J277" s="251">
        <v>1.7189999999999999</v>
      </c>
      <c r="K277" s="251">
        <v>1.875</v>
      </c>
      <c r="L277" s="251">
        <v>9.9789999999999992</v>
      </c>
      <c r="M277" s="250">
        <v>2.625</v>
      </c>
      <c r="N277" s="250">
        <v>0.64100000000000001</v>
      </c>
      <c r="O277" s="250">
        <v>1.9449000000000001</v>
      </c>
    </row>
    <row r="278" spans="7:15" ht="15" customHeight="1">
      <c r="G278" s="232">
        <v>42016</v>
      </c>
      <c r="H278" s="250">
        <v>0.47799999999999998</v>
      </c>
      <c r="I278" s="251">
        <v>0.753</v>
      </c>
      <c r="J278" s="251">
        <v>1.6400000000000001</v>
      </c>
      <c r="K278" s="251">
        <v>1.81</v>
      </c>
      <c r="L278" s="251">
        <v>9.3330000000000002</v>
      </c>
      <c r="M278" s="250">
        <v>2.59</v>
      </c>
      <c r="N278" s="250">
        <v>0.60299999999999998</v>
      </c>
      <c r="O278" s="250">
        <v>1.907</v>
      </c>
    </row>
    <row r="279" spans="7:15" ht="15" customHeight="1">
      <c r="G279" s="232">
        <v>42017</v>
      </c>
      <c r="H279" s="250">
        <v>0.47699999999999998</v>
      </c>
      <c r="I279" s="251">
        <v>0.73899999999999999</v>
      </c>
      <c r="J279" s="251">
        <v>1.639</v>
      </c>
      <c r="K279" s="251">
        <v>1.8140000000000001</v>
      </c>
      <c r="L279" s="251">
        <v>8.9640000000000004</v>
      </c>
      <c r="M279" s="250">
        <v>2.641</v>
      </c>
      <c r="N279" s="250">
        <v>0.58199999999999996</v>
      </c>
      <c r="O279" s="250">
        <v>1.9</v>
      </c>
    </row>
    <row r="280" spans="7:15" ht="15" customHeight="1">
      <c r="G280" s="232">
        <v>42018</v>
      </c>
      <c r="H280" s="250">
        <v>0.42399999999999999</v>
      </c>
      <c r="I280" s="251">
        <v>0.65</v>
      </c>
      <c r="J280" s="251">
        <v>1.542</v>
      </c>
      <c r="K280" s="251">
        <v>1.722</v>
      </c>
      <c r="L280" s="251">
        <v>8.8079999999999998</v>
      </c>
      <c r="M280" s="250">
        <v>2.6429999999999998</v>
      </c>
      <c r="N280" s="250">
        <v>0.504</v>
      </c>
      <c r="O280" s="250">
        <v>1.8552999999999999</v>
      </c>
    </row>
    <row r="281" spans="7:15" ht="15" customHeight="1">
      <c r="G281" s="232">
        <v>42019</v>
      </c>
      <c r="H281" s="250">
        <v>0.47399999999999998</v>
      </c>
      <c r="I281" s="251">
        <v>0.67100000000000004</v>
      </c>
      <c r="J281" s="251">
        <v>1.5819999999999999</v>
      </c>
      <c r="K281" s="251">
        <v>1.7349999999999999</v>
      </c>
      <c r="L281" s="251">
        <v>8.9719999999999995</v>
      </c>
      <c r="M281" s="250">
        <v>2.6109999999999998</v>
      </c>
      <c r="N281" s="250">
        <v>0.51</v>
      </c>
      <c r="O281" s="250">
        <v>1.7149000000000001</v>
      </c>
    </row>
    <row r="282" spans="7:15" ht="15" customHeight="1">
      <c r="G282" s="232">
        <v>42020</v>
      </c>
      <c r="H282" s="250">
        <v>0.45400000000000001</v>
      </c>
      <c r="I282" s="251">
        <v>0.63200000000000001</v>
      </c>
      <c r="J282" s="251">
        <v>1.498</v>
      </c>
      <c r="K282" s="251">
        <v>1.655</v>
      </c>
      <c r="L282" s="251">
        <v>9.1839999999999993</v>
      </c>
      <c r="M282" s="250">
        <v>2.5190000000000001</v>
      </c>
      <c r="N282" s="250">
        <v>0.49</v>
      </c>
      <c r="O282" s="250">
        <v>1.8368</v>
      </c>
    </row>
    <row r="283" spans="7:15" ht="15" customHeight="1">
      <c r="G283" s="232">
        <v>42023</v>
      </c>
      <c r="H283" s="250">
        <v>0.439</v>
      </c>
      <c r="I283" s="251">
        <v>0.63600000000000001</v>
      </c>
      <c r="J283" s="251">
        <v>1.51</v>
      </c>
      <c r="K283" s="251">
        <v>1.6619999999999999</v>
      </c>
      <c r="L283" s="251">
        <v>9.26</v>
      </c>
      <c r="M283" s="250">
        <v>2.468</v>
      </c>
      <c r="N283" s="250">
        <v>0.495</v>
      </c>
      <c r="O283" s="250">
        <v>1.8368</v>
      </c>
    </row>
    <row r="284" spans="7:15" ht="15" customHeight="1">
      <c r="G284" s="232">
        <v>42024</v>
      </c>
      <c r="H284" s="250">
        <v>0.44900000000000001</v>
      </c>
      <c r="I284" s="251">
        <v>0.64600000000000002</v>
      </c>
      <c r="J284" s="251">
        <v>1.5190000000000001</v>
      </c>
      <c r="K284" s="251">
        <v>1.669</v>
      </c>
      <c r="L284" s="251">
        <v>9.5860000000000003</v>
      </c>
      <c r="M284" s="250">
        <v>2.77</v>
      </c>
      <c r="N284" s="250">
        <v>0.51800000000000002</v>
      </c>
      <c r="O284" s="250">
        <v>1.788</v>
      </c>
    </row>
    <row r="285" spans="7:15" ht="15" customHeight="1">
      <c r="G285" s="232">
        <v>42025</v>
      </c>
      <c r="H285" s="250">
        <v>0.52400000000000002</v>
      </c>
      <c r="I285" s="251">
        <v>0.70299999999999996</v>
      </c>
      <c r="J285" s="251">
        <v>1.5270000000000001</v>
      </c>
      <c r="K285" s="251">
        <v>1.6890000000000001</v>
      </c>
      <c r="L285" s="251">
        <v>9.2189999999999994</v>
      </c>
      <c r="M285" s="250">
        <v>2.76</v>
      </c>
      <c r="N285" s="250">
        <v>0.58599999999999997</v>
      </c>
      <c r="O285" s="250">
        <v>1.8717000000000001</v>
      </c>
    </row>
    <row r="286" spans="7:15" ht="15" customHeight="1">
      <c r="G286" s="232">
        <v>42026</v>
      </c>
      <c r="H286" s="250">
        <v>0.44700000000000001</v>
      </c>
      <c r="I286" s="251">
        <v>0.61599999999999999</v>
      </c>
      <c r="J286" s="251">
        <v>1.3980000000000001</v>
      </c>
      <c r="K286" s="251">
        <v>1.546</v>
      </c>
      <c r="L286" s="251">
        <v>8.77</v>
      </c>
      <c r="M286" s="250">
        <v>2.5720000000000001</v>
      </c>
      <c r="N286" s="250">
        <v>0.498</v>
      </c>
      <c r="O286" s="250">
        <v>1.8631</v>
      </c>
    </row>
    <row r="287" spans="7:15" ht="15" customHeight="1">
      <c r="G287" s="232">
        <v>42027</v>
      </c>
      <c r="H287" s="250">
        <v>0.36199999999999999</v>
      </c>
      <c r="I287" s="251">
        <v>0.54200000000000004</v>
      </c>
      <c r="J287" s="251">
        <v>1.37</v>
      </c>
      <c r="K287" s="251">
        <v>1.5230000000000001</v>
      </c>
      <c r="L287" s="251">
        <v>8.2919999999999998</v>
      </c>
      <c r="M287" s="250">
        <v>2.4380000000000002</v>
      </c>
      <c r="N287" s="250">
        <v>0.41</v>
      </c>
      <c r="O287" s="250">
        <v>1.7968</v>
      </c>
    </row>
    <row r="288" spans="7:15" ht="15" customHeight="1">
      <c r="G288" s="232">
        <v>42030</v>
      </c>
      <c r="H288" s="250">
        <v>0.39500000000000002</v>
      </c>
      <c r="I288" s="251">
        <v>0.58199999999999996</v>
      </c>
      <c r="J288" s="251">
        <v>1.3719999999999999</v>
      </c>
      <c r="K288" s="251">
        <v>1.4950000000000001</v>
      </c>
      <c r="L288" s="251">
        <v>8.9550000000000001</v>
      </c>
      <c r="M288" s="250">
        <v>2.3609999999999998</v>
      </c>
      <c r="N288" s="250">
        <v>0.443</v>
      </c>
      <c r="O288" s="250">
        <v>1.8241000000000001</v>
      </c>
    </row>
    <row r="289" spans="7:15" ht="15" customHeight="1">
      <c r="G289" s="232">
        <v>42031</v>
      </c>
      <c r="H289" s="250">
        <v>0.38300000000000001</v>
      </c>
      <c r="I289" s="251">
        <v>0.57599999999999996</v>
      </c>
      <c r="J289" s="251">
        <v>1.3860000000000001</v>
      </c>
      <c r="K289" s="251">
        <v>1.5289999999999999</v>
      </c>
      <c r="L289" s="251">
        <v>9.3539999999999992</v>
      </c>
      <c r="M289" s="250">
        <v>2.431</v>
      </c>
      <c r="N289" s="250">
        <v>0.44</v>
      </c>
      <c r="O289" s="250">
        <v>1.8231000000000002</v>
      </c>
    </row>
    <row r="290" spans="7:15" ht="15" customHeight="1">
      <c r="G290" s="232">
        <v>42032</v>
      </c>
      <c r="H290" s="250">
        <v>0.35299999999999998</v>
      </c>
      <c r="I290" s="251">
        <v>0.56899999999999995</v>
      </c>
      <c r="J290" s="251">
        <v>1.431</v>
      </c>
      <c r="K290" s="251">
        <v>1.589</v>
      </c>
      <c r="L290" s="251">
        <v>10.209</v>
      </c>
      <c r="M290" s="250">
        <v>2.5709999999999997</v>
      </c>
      <c r="N290" s="250">
        <v>0.438</v>
      </c>
      <c r="O290" s="250">
        <v>1.7206999999999999</v>
      </c>
    </row>
    <row r="291" spans="7:15" ht="15" customHeight="1">
      <c r="G291" s="232">
        <v>42033</v>
      </c>
      <c r="H291" s="250">
        <v>0.35899999999999999</v>
      </c>
      <c r="I291" s="251">
        <v>0.59599999999999997</v>
      </c>
      <c r="J291" s="251">
        <v>1.4510000000000001</v>
      </c>
      <c r="K291" s="251">
        <v>1.599</v>
      </c>
      <c r="L291" s="251">
        <v>10.021000000000001</v>
      </c>
      <c r="M291" s="250">
        <v>2.593</v>
      </c>
      <c r="N291" s="250">
        <v>0.45100000000000001</v>
      </c>
      <c r="O291" s="250">
        <v>1.7511999999999999</v>
      </c>
    </row>
    <row r="292" spans="7:15" ht="15" customHeight="1">
      <c r="G292" s="232">
        <v>42034</v>
      </c>
      <c r="H292" s="250">
        <v>0.30199999999999999</v>
      </c>
      <c r="I292" s="251">
        <v>0.53500000000000003</v>
      </c>
      <c r="J292" s="251">
        <v>1.417</v>
      </c>
      <c r="K292" s="251">
        <v>1.591</v>
      </c>
      <c r="L292" s="251">
        <v>10.983000000000001</v>
      </c>
      <c r="M292" s="250">
        <v>2.6240000000000001</v>
      </c>
      <c r="N292" s="250">
        <v>0.38</v>
      </c>
      <c r="O292" s="250">
        <v>1.6407</v>
      </c>
    </row>
    <row r="293" spans="7:15" ht="15" customHeight="1">
      <c r="G293" s="232">
        <v>42037</v>
      </c>
      <c r="H293" s="250">
        <v>0.313</v>
      </c>
      <c r="I293" s="251">
        <v>0.54700000000000004</v>
      </c>
      <c r="J293" s="251">
        <v>1.484</v>
      </c>
      <c r="K293" s="251">
        <v>1.623</v>
      </c>
      <c r="L293" s="251">
        <v>10.787000000000001</v>
      </c>
      <c r="M293" s="250">
        <v>2.661</v>
      </c>
      <c r="N293" s="250">
        <v>0.38700000000000001</v>
      </c>
      <c r="O293" s="250">
        <v>1.6642000000000001</v>
      </c>
    </row>
    <row r="294" spans="7:15" ht="15" customHeight="1">
      <c r="G294" s="232">
        <v>42038</v>
      </c>
      <c r="H294" s="250">
        <v>0.34599999999999997</v>
      </c>
      <c r="I294" s="251">
        <v>0.57599999999999996</v>
      </c>
      <c r="J294" s="251">
        <v>1.4710000000000001</v>
      </c>
      <c r="K294" s="251">
        <v>1.583</v>
      </c>
      <c r="L294" s="251">
        <v>9.3859999999999992</v>
      </c>
      <c r="M294" s="250">
        <v>2.5720000000000001</v>
      </c>
      <c r="N294" s="250">
        <v>0.40400000000000003</v>
      </c>
      <c r="O294" s="250">
        <v>1.7915000000000001</v>
      </c>
    </row>
    <row r="295" spans="7:15" ht="15" customHeight="1">
      <c r="G295" s="232">
        <v>42039</v>
      </c>
      <c r="H295" s="250">
        <v>0.36699999999999999</v>
      </c>
      <c r="I295" s="251">
        <v>0.59299999999999997</v>
      </c>
      <c r="J295" s="251">
        <v>1.4259999999999999</v>
      </c>
      <c r="K295" s="251">
        <v>1.5449999999999999</v>
      </c>
      <c r="L295" s="251">
        <v>9.5310000000000006</v>
      </c>
      <c r="M295" s="250">
        <v>2.472</v>
      </c>
      <c r="N295" s="250">
        <v>0.42299999999999999</v>
      </c>
      <c r="O295" s="250">
        <v>1.7513000000000001</v>
      </c>
    </row>
    <row r="296" spans="7:15" ht="15" customHeight="1">
      <c r="G296" s="232">
        <v>42040</v>
      </c>
      <c r="H296" s="250">
        <v>0.36599999999999999</v>
      </c>
      <c r="I296" s="251">
        <v>0.58699999999999997</v>
      </c>
      <c r="J296" s="251">
        <v>1.4470000000000001</v>
      </c>
      <c r="K296" s="251">
        <v>1.5369999999999999</v>
      </c>
      <c r="L296" s="251">
        <v>9.5359999999999996</v>
      </c>
      <c r="M296" s="250">
        <v>2.4340000000000002</v>
      </c>
      <c r="N296" s="250">
        <v>0.42699999999999999</v>
      </c>
      <c r="O296" s="250">
        <v>1.8204</v>
      </c>
    </row>
    <row r="297" spans="7:15" ht="15" customHeight="1">
      <c r="G297" s="232">
        <v>42041</v>
      </c>
      <c r="H297" s="250">
        <v>0.375</v>
      </c>
      <c r="I297" s="251">
        <v>0.61299999999999999</v>
      </c>
      <c r="J297" s="251">
        <v>1.4849999999999999</v>
      </c>
      <c r="K297" s="251">
        <v>1.5760000000000001</v>
      </c>
      <c r="L297" s="251">
        <v>9.9420000000000002</v>
      </c>
      <c r="M297" s="250">
        <v>2.3980000000000001</v>
      </c>
      <c r="N297" s="250">
        <v>0.44900000000000001</v>
      </c>
      <c r="O297" s="250">
        <v>1.9567000000000001</v>
      </c>
    </row>
    <row r="298" spans="7:15" ht="15" customHeight="1">
      <c r="G298" s="232">
        <v>42044</v>
      </c>
      <c r="H298" s="250">
        <v>0.35499999999999998</v>
      </c>
      <c r="I298" s="251">
        <v>0.66600000000000004</v>
      </c>
      <c r="J298" s="251">
        <v>1.5640000000000001</v>
      </c>
      <c r="K298" s="251">
        <v>1.6579999999999999</v>
      </c>
      <c r="L298" s="251">
        <v>10.583</v>
      </c>
      <c r="M298" s="250">
        <v>2.5060000000000002</v>
      </c>
      <c r="N298" s="250">
        <v>0.436</v>
      </c>
      <c r="O298" s="250">
        <v>1.9775</v>
      </c>
    </row>
    <row r="299" spans="7:15" ht="15" customHeight="1">
      <c r="G299" s="232">
        <v>42045</v>
      </c>
      <c r="H299" s="250">
        <v>0.37</v>
      </c>
      <c r="I299" s="251">
        <v>0.70099999999999996</v>
      </c>
      <c r="J299" s="251">
        <v>1.6099999999999999</v>
      </c>
      <c r="K299" s="251">
        <v>1.6720000000000002</v>
      </c>
      <c r="L299" s="251">
        <v>10.074</v>
      </c>
      <c r="M299" s="250">
        <v>2.5609999999999999</v>
      </c>
      <c r="N299" s="250">
        <v>0.46100000000000002</v>
      </c>
      <c r="O299" s="250">
        <v>1.9967000000000001</v>
      </c>
    </row>
    <row r="300" spans="7:15" ht="15" customHeight="1">
      <c r="G300" s="232">
        <v>42046</v>
      </c>
      <c r="H300" s="250">
        <v>0.35499999999999998</v>
      </c>
      <c r="I300" s="251">
        <v>0.68100000000000005</v>
      </c>
      <c r="J300" s="251">
        <v>1.643</v>
      </c>
      <c r="K300" s="251">
        <v>1.6949999999999998</v>
      </c>
      <c r="L300" s="251">
        <v>10.423999999999999</v>
      </c>
      <c r="M300" s="250">
        <v>2.5529999999999999</v>
      </c>
      <c r="N300" s="250">
        <v>0.443</v>
      </c>
      <c r="O300" s="250">
        <v>2.0175999999999998</v>
      </c>
    </row>
    <row r="301" spans="7:15" ht="15" customHeight="1">
      <c r="G301" s="232">
        <v>42047</v>
      </c>
      <c r="H301" s="250">
        <v>0.31900000000000001</v>
      </c>
      <c r="I301" s="251">
        <v>0.64</v>
      </c>
      <c r="J301" s="251">
        <v>1.6160000000000001</v>
      </c>
      <c r="K301" s="251">
        <v>1.649</v>
      </c>
      <c r="L301" s="251">
        <v>9.8650000000000002</v>
      </c>
      <c r="M301" s="250">
        <v>2.4550000000000001</v>
      </c>
      <c r="N301" s="250">
        <v>0.41399999999999998</v>
      </c>
      <c r="O301" s="250">
        <v>1.9843999999999999</v>
      </c>
    </row>
    <row r="302" spans="7:15" ht="15" customHeight="1">
      <c r="G302" s="232">
        <v>42048</v>
      </c>
      <c r="H302" s="250">
        <v>0.34200000000000003</v>
      </c>
      <c r="I302" s="251">
        <v>0.64400000000000002</v>
      </c>
      <c r="J302" s="251">
        <v>1.548</v>
      </c>
      <c r="K302" s="251">
        <v>1.603</v>
      </c>
      <c r="L302" s="251">
        <v>9.1210000000000004</v>
      </c>
      <c r="M302" s="250">
        <v>2.3740000000000001</v>
      </c>
      <c r="N302" s="250">
        <v>0.43099999999999999</v>
      </c>
      <c r="O302" s="250">
        <v>2.0503999999999998</v>
      </c>
    </row>
    <row r="303" spans="7:15" ht="15" customHeight="1">
      <c r="G303" s="232">
        <v>42051</v>
      </c>
      <c r="H303" s="250">
        <v>0.33400000000000002</v>
      </c>
      <c r="I303" s="251">
        <v>0.65600000000000003</v>
      </c>
      <c r="J303" s="251">
        <v>1.5779999999999998</v>
      </c>
      <c r="K303" s="251">
        <v>1.6640000000000001</v>
      </c>
      <c r="L303" s="251">
        <v>9.4819999999999993</v>
      </c>
      <c r="M303" s="250">
        <v>2.3689999999999998</v>
      </c>
      <c r="N303" s="250">
        <v>0.432</v>
      </c>
      <c r="O303" s="250">
        <v>2.0503999999999998</v>
      </c>
    </row>
    <row r="304" spans="7:15" ht="15" customHeight="1">
      <c r="G304" s="232">
        <v>42052</v>
      </c>
      <c r="H304" s="250">
        <v>0.372</v>
      </c>
      <c r="I304" s="251">
        <v>0.69</v>
      </c>
      <c r="J304" s="251">
        <v>1.601</v>
      </c>
      <c r="K304" s="251">
        <v>1.661</v>
      </c>
      <c r="L304" s="251">
        <v>10.073</v>
      </c>
      <c r="M304" s="250">
        <v>2.3479999999999999</v>
      </c>
      <c r="N304" s="250">
        <v>0.47399999999999998</v>
      </c>
      <c r="O304" s="250">
        <v>2.1379000000000001</v>
      </c>
    </row>
    <row r="305" spans="7:15" ht="15" customHeight="1">
      <c r="G305" s="232">
        <v>42053</v>
      </c>
      <c r="H305" s="250">
        <v>0.38100000000000001</v>
      </c>
      <c r="I305" s="251">
        <v>0.69</v>
      </c>
      <c r="J305" s="251">
        <v>1.5739999999999998</v>
      </c>
      <c r="K305" s="251">
        <v>1.621</v>
      </c>
      <c r="L305" s="251">
        <v>9.8339999999999996</v>
      </c>
      <c r="M305" s="250">
        <v>2.3039999999999998</v>
      </c>
      <c r="N305" s="250">
        <v>0.47899999999999998</v>
      </c>
      <c r="O305" s="250">
        <v>2.08</v>
      </c>
    </row>
    <row r="306" spans="7:15" ht="15" customHeight="1">
      <c r="G306" s="232">
        <v>42054</v>
      </c>
      <c r="H306" s="250">
        <v>0.38</v>
      </c>
      <c r="I306" s="251">
        <v>0.70399999999999996</v>
      </c>
      <c r="J306" s="251">
        <v>1.546</v>
      </c>
      <c r="K306" s="251">
        <v>1.599</v>
      </c>
      <c r="L306" s="251">
        <v>9.7780000000000005</v>
      </c>
      <c r="M306" s="250">
        <v>2.246</v>
      </c>
      <c r="N306" s="250">
        <v>0.47399999999999998</v>
      </c>
      <c r="O306" s="250">
        <v>2.1141999999999999</v>
      </c>
    </row>
    <row r="307" spans="7:15" ht="15" customHeight="1">
      <c r="G307" s="232">
        <v>42055</v>
      </c>
      <c r="H307" s="250">
        <v>0.36699999999999999</v>
      </c>
      <c r="I307" s="251">
        <v>0.68200000000000005</v>
      </c>
      <c r="J307" s="251">
        <v>1.4969999999999999</v>
      </c>
      <c r="K307" s="251">
        <v>1.5739999999999998</v>
      </c>
      <c r="L307" s="251">
        <v>9.7319999999999993</v>
      </c>
      <c r="M307" s="250">
        <v>2.2130000000000001</v>
      </c>
      <c r="N307" s="250">
        <v>0.45900000000000002</v>
      </c>
      <c r="O307" s="250">
        <v>2.1116999999999999</v>
      </c>
    </row>
    <row r="308" spans="7:15" ht="15" customHeight="1">
      <c r="G308" s="232">
        <v>42058</v>
      </c>
      <c r="H308" s="250">
        <v>0.36499999999999999</v>
      </c>
      <c r="I308" s="251">
        <v>0.65700000000000003</v>
      </c>
      <c r="J308" s="251">
        <v>1.415</v>
      </c>
      <c r="K308" s="251">
        <v>1.4929999999999999</v>
      </c>
      <c r="L308" s="251">
        <v>9.109</v>
      </c>
      <c r="M308" s="250">
        <v>2.1219999999999999</v>
      </c>
      <c r="N308" s="250">
        <v>0.442</v>
      </c>
      <c r="O308" s="250">
        <v>2.0573999999999999</v>
      </c>
    </row>
    <row r="309" spans="7:15" ht="15" customHeight="1">
      <c r="G309" s="232">
        <v>42059</v>
      </c>
      <c r="H309" s="250">
        <v>0.375</v>
      </c>
      <c r="I309" s="251">
        <v>0.64900000000000002</v>
      </c>
      <c r="J309" s="251">
        <v>1.381</v>
      </c>
      <c r="K309" s="251">
        <v>1.458</v>
      </c>
      <c r="L309" s="251">
        <v>8.4909999999999997</v>
      </c>
      <c r="M309" s="250">
        <v>2.101</v>
      </c>
      <c r="N309" s="250">
        <v>0.44900000000000001</v>
      </c>
      <c r="O309" s="250">
        <v>1.98</v>
      </c>
    </row>
    <row r="310" spans="7:15" ht="15" customHeight="1">
      <c r="G310" s="232">
        <v>42060</v>
      </c>
      <c r="H310" s="250">
        <v>0.32500000000000001</v>
      </c>
      <c r="I310" s="251">
        <v>0.61</v>
      </c>
      <c r="J310" s="251">
        <v>1.3820000000000001</v>
      </c>
      <c r="K310" s="251">
        <v>1.4590000000000001</v>
      </c>
      <c r="L310" s="251">
        <v>8.7270000000000003</v>
      </c>
      <c r="M310" s="250">
        <v>2.0019999999999998</v>
      </c>
      <c r="N310" s="250">
        <v>0.4</v>
      </c>
      <c r="O310" s="250">
        <v>1.9687999999999999</v>
      </c>
    </row>
    <row r="311" spans="7:15" ht="15" customHeight="1">
      <c r="G311" s="232">
        <v>42061</v>
      </c>
      <c r="H311" s="250">
        <v>0.29799999999999999</v>
      </c>
      <c r="I311" s="251">
        <v>0.57499999999999996</v>
      </c>
      <c r="J311" s="251">
        <v>1.2770000000000001</v>
      </c>
      <c r="K311" s="251">
        <v>1.3420000000000001</v>
      </c>
      <c r="L311" s="251">
        <v>9.0779999999999994</v>
      </c>
      <c r="M311" s="250">
        <v>1.861</v>
      </c>
      <c r="N311" s="250">
        <v>0.36899999999999999</v>
      </c>
      <c r="O311" s="250">
        <v>2.0295000000000001</v>
      </c>
    </row>
    <row r="312" spans="7:15" ht="15" customHeight="1">
      <c r="G312" s="232">
        <v>42062</v>
      </c>
      <c r="H312" s="250">
        <v>0.32800000000000001</v>
      </c>
      <c r="I312" s="251">
        <v>0.60299999999999998</v>
      </c>
      <c r="J312" s="251">
        <v>1.2570000000000001</v>
      </c>
      <c r="K312" s="251">
        <v>1.329</v>
      </c>
      <c r="L312" s="251">
        <v>9.2880000000000003</v>
      </c>
      <c r="M312" s="250">
        <v>1.8140000000000001</v>
      </c>
      <c r="N312" s="250">
        <v>0.39600000000000002</v>
      </c>
      <c r="O312" s="250">
        <v>1.9929999999999999</v>
      </c>
    </row>
    <row r="313" spans="7:15" ht="15" customHeight="1">
      <c r="G313" s="232">
        <v>42065</v>
      </c>
      <c r="H313" s="250">
        <v>0.35599999999999998</v>
      </c>
      <c r="I313" s="251">
        <v>0.63600000000000001</v>
      </c>
      <c r="J313" s="251">
        <v>1.345</v>
      </c>
      <c r="K313" s="251">
        <v>1.3460000000000001</v>
      </c>
      <c r="L313" s="251">
        <v>9.41</v>
      </c>
      <c r="M313" s="250">
        <v>1.85</v>
      </c>
      <c r="N313" s="250">
        <v>0.42799999999999999</v>
      </c>
      <c r="O313" s="250">
        <v>2.0819999999999999</v>
      </c>
    </row>
    <row r="314" spans="7:15" ht="15" customHeight="1">
      <c r="G314" s="232">
        <v>42066</v>
      </c>
      <c r="H314" s="250">
        <v>0.36199999999999999</v>
      </c>
      <c r="I314" s="251">
        <v>0.66600000000000004</v>
      </c>
      <c r="J314" s="251">
        <v>1.387</v>
      </c>
      <c r="K314" s="251">
        <v>1.3980000000000001</v>
      </c>
      <c r="L314" s="251">
        <v>9.3390000000000004</v>
      </c>
      <c r="M314" s="250">
        <v>1.917</v>
      </c>
      <c r="N314" s="250">
        <v>0.44500000000000001</v>
      </c>
      <c r="O314" s="250">
        <v>2.1189</v>
      </c>
    </row>
    <row r="315" spans="7:15" ht="15" customHeight="1">
      <c r="G315" s="232">
        <v>42067</v>
      </c>
      <c r="H315" s="250">
        <v>0.38300000000000001</v>
      </c>
      <c r="I315" s="251">
        <v>0.67500000000000004</v>
      </c>
      <c r="J315" s="251">
        <v>1.3559999999999999</v>
      </c>
      <c r="K315" s="251">
        <v>1.389</v>
      </c>
      <c r="L315" s="251">
        <v>9.4689999999999994</v>
      </c>
      <c r="M315" s="250">
        <v>1.8759999999999999</v>
      </c>
      <c r="N315" s="250">
        <v>0.46600000000000003</v>
      </c>
      <c r="O315" s="250">
        <v>2.1172</v>
      </c>
    </row>
    <row r="316" spans="7:15" ht="15" customHeight="1">
      <c r="G316" s="232">
        <v>42068</v>
      </c>
      <c r="H316" s="250">
        <v>0.34799999999999998</v>
      </c>
      <c r="I316" s="251">
        <v>0.64500000000000002</v>
      </c>
      <c r="J316" s="251">
        <v>1.2770000000000001</v>
      </c>
      <c r="K316" s="251">
        <v>1.3029999999999999</v>
      </c>
      <c r="L316" s="251">
        <v>9.3390000000000004</v>
      </c>
      <c r="M316" s="250">
        <v>1.7829999999999999</v>
      </c>
      <c r="N316" s="250">
        <v>0.433</v>
      </c>
      <c r="O316" s="250">
        <v>2.1154000000000002</v>
      </c>
    </row>
    <row r="317" spans="7:15" ht="15" customHeight="1">
      <c r="G317" s="232">
        <v>42069</v>
      </c>
      <c r="H317" s="250">
        <v>0.39300000000000002</v>
      </c>
      <c r="I317" s="251">
        <v>0.69099999999999995</v>
      </c>
      <c r="J317" s="251">
        <v>1.2909999999999999</v>
      </c>
      <c r="K317" s="251">
        <v>1.3140000000000001</v>
      </c>
      <c r="L317" s="251">
        <v>9.25</v>
      </c>
      <c r="M317" s="250">
        <v>1.748</v>
      </c>
      <c r="N317" s="250">
        <v>0.46400000000000002</v>
      </c>
      <c r="O317" s="250">
        <v>2.2414000000000001</v>
      </c>
    </row>
    <row r="318" spans="7:15" ht="15" customHeight="1">
      <c r="G318" s="232">
        <v>42072</v>
      </c>
      <c r="H318" s="250">
        <v>0.312</v>
      </c>
      <c r="I318" s="251">
        <v>0.60399999999999998</v>
      </c>
      <c r="J318" s="251">
        <v>1.27</v>
      </c>
      <c r="K318" s="251">
        <v>1.2770000000000001</v>
      </c>
      <c r="L318" s="251">
        <v>9.9079999999999995</v>
      </c>
      <c r="M318" s="250">
        <v>1.746</v>
      </c>
      <c r="N318" s="250">
        <v>0.38100000000000001</v>
      </c>
      <c r="O318" s="250">
        <v>2.1907000000000001</v>
      </c>
    </row>
    <row r="319" spans="7:15" ht="15" customHeight="1">
      <c r="G319" s="232">
        <v>42073</v>
      </c>
      <c r="H319" s="250">
        <v>0.23400000000000001</v>
      </c>
      <c r="I319" s="251">
        <v>0.52200000000000002</v>
      </c>
      <c r="J319" s="251">
        <v>1.2389999999999999</v>
      </c>
      <c r="K319" s="251">
        <v>1.216</v>
      </c>
      <c r="L319" s="251">
        <v>10.23</v>
      </c>
      <c r="M319" s="250">
        <v>1.696</v>
      </c>
      <c r="N319" s="250">
        <v>0.311</v>
      </c>
      <c r="O319" s="250">
        <v>2.1297000000000001</v>
      </c>
    </row>
    <row r="320" spans="7:15" ht="15" customHeight="1">
      <c r="G320" s="232">
        <v>42074</v>
      </c>
      <c r="H320" s="250">
        <v>0.20899999999999999</v>
      </c>
      <c r="I320" s="251">
        <v>0.48099999999999998</v>
      </c>
      <c r="J320" s="251">
        <v>1.151</v>
      </c>
      <c r="K320" s="251">
        <v>1.125</v>
      </c>
      <c r="L320" s="251">
        <v>10.506</v>
      </c>
      <c r="M320" s="250">
        <v>1.6059999999999999</v>
      </c>
      <c r="N320" s="250">
        <v>0.28599999999999998</v>
      </c>
      <c r="O320" s="250">
        <v>2.1086</v>
      </c>
    </row>
    <row r="321" spans="7:15" ht="15" customHeight="1">
      <c r="G321" s="232">
        <v>42075</v>
      </c>
      <c r="H321" s="250">
        <v>0.248</v>
      </c>
      <c r="I321" s="251">
        <v>0.49199999999999999</v>
      </c>
      <c r="J321" s="251">
        <v>1.141</v>
      </c>
      <c r="K321" s="251">
        <v>1.125</v>
      </c>
      <c r="L321" s="251">
        <v>10.304</v>
      </c>
      <c r="M321" s="250">
        <v>1.5659999999999998</v>
      </c>
      <c r="N321" s="250">
        <v>0.308</v>
      </c>
      <c r="O321" s="250">
        <v>2.1156000000000001</v>
      </c>
    </row>
    <row r="322" spans="7:15" ht="15" customHeight="1">
      <c r="G322" s="232">
        <v>42076</v>
      </c>
      <c r="H322" s="250">
        <v>0.25700000000000001</v>
      </c>
      <c r="I322" s="251">
        <v>0.496</v>
      </c>
      <c r="J322" s="251">
        <v>1.145</v>
      </c>
      <c r="K322" s="251">
        <v>1.147</v>
      </c>
      <c r="L322" s="251">
        <v>10.606</v>
      </c>
      <c r="M322" s="250">
        <v>1.546</v>
      </c>
      <c r="N322" s="250">
        <v>0.32100000000000001</v>
      </c>
      <c r="O322" s="250">
        <v>2.1139999999999999</v>
      </c>
    </row>
    <row r="323" spans="7:15" ht="15" customHeight="1">
      <c r="G323" s="232">
        <v>42079</v>
      </c>
      <c r="H323" s="250">
        <v>0.27900000000000003</v>
      </c>
      <c r="I323" s="251">
        <v>0.51500000000000001</v>
      </c>
      <c r="J323" s="251">
        <v>1.1719999999999999</v>
      </c>
      <c r="K323" s="251">
        <v>1.179</v>
      </c>
      <c r="L323" s="251">
        <v>10.619</v>
      </c>
      <c r="M323" s="250">
        <v>1.5510000000000002</v>
      </c>
      <c r="N323" s="250">
        <v>0.33700000000000002</v>
      </c>
      <c r="O323" s="250">
        <v>2.0716999999999999</v>
      </c>
    </row>
    <row r="324" spans="7:15" ht="15" customHeight="1">
      <c r="G324" s="232">
        <v>42080</v>
      </c>
      <c r="H324" s="250">
        <v>0.28199999999999997</v>
      </c>
      <c r="I324" s="251">
        <v>0.53400000000000003</v>
      </c>
      <c r="J324" s="251">
        <v>1.248</v>
      </c>
      <c r="K324" s="251">
        <v>1.2650000000000001</v>
      </c>
      <c r="L324" s="251">
        <v>10.656000000000001</v>
      </c>
      <c r="M324" s="250">
        <v>1.62</v>
      </c>
      <c r="N324" s="250">
        <v>0.36399999999999999</v>
      </c>
      <c r="O324" s="250">
        <v>2.0507</v>
      </c>
    </row>
    <row r="325" spans="7:15" ht="15" customHeight="1">
      <c r="G325" s="232">
        <v>42081</v>
      </c>
      <c r="H325" s="250">
        <v>0.19700000000000001</v>
      </c>
      <c r="I325" s="251">
        <v>0.47199999999999998</v>
      </c>
      <c r="J325" s="251">
        <v>1.2690000000000001</v>
      </c>
      <c r="K325" s="251">
        <v>1.3049999999999999</v>
      </c>
      <c r="L325" s="251">
        <v>11.071</v>
      </c>
      <c r="M325" s="250">
        <v>1.7210000000000001</v>
      </c>
      <c r="N325" s="250">
        <v>0.31900000000000001</v>
      </c>
      <c r="O325" s="250">
        <v>1.9199000000000002</v>
      </c>
    </row>
    <row r="326" spans="7:15" ht="15" customHeight="1">
      <c r="G326" s="232">
        <v>42082</v>
      </c>
      <c r="H326" s="250">
        <v>0.187</v>
      </c>
      <c r="I326" s="251">
        <v>0.45300000000000001</v>
      </c>
      <c r="J326" s="251">
        <v>1.25</v>
      </c>
      <c r="K326" s="251">
        <v>1.252</v>
      </c>
      <c r="L326" s="251">
        <v>11.817</v>
      </c>
      <c r="M326" s="250">
        <v>1.6949999999999998</v>
      </c>
      <c r="N326" s="250">
        <v>0.308</v>
      </c>
      <c r="O326" s="250">
        <v>1.9685000000000001</v>
      </c>
    </row>
    <row r="327" spans="7:15" ht="15" customHeight="1">
      <c r="G327" s="232">
        <v>42083</v>
      </c>
      <c r="H327" s="250">
        <v>0.184</v>
      </c>
      <c r="I327" s="251">
        <v>0.441</v>
      </c>
      <c r="J327" s="251">
        <v>1.1759999999999999</v>
      </c>
      <c r="K327" s="251">
        <v>1.2010000000000001</v>
      </c>
      <c r="L327" s="251">
        <v>11.179</v>
      </c>
      <c r="M327" s="250">
        <v>1.623</v>
      </c>
      <c r="N327" s="250">
        <v>0.30599999999999999</v>
      </c>
      <c r="O327" s="250">
        <v>1.9302999999999999</v>
      </c>
    </row>
    <row r="328" spans="7:15" ht="15" customHeight="1">
      <c r="G328" s="232">
        <v>42086</v>
      </c>
      <c r="H328" s="250">
        <v>0.224</v>
      </c>
      <c r="I328" s="251">
        <v>0.49</v>
      </c>
      <c r="J328" s="251">
        <v>1.254</v>
      </c>
      <c r="K328" s="251">
        <v>1.292</v>
      </c>
      <c r="L328" s="251">
        <v>11.332000000000001</v>
      </c>
      <c r="M328" s="250">
        <v>1.736</v>
      </c>
      <c r="N328" s="250">
        <v>0.36</v>
      </c>
      <c r="O328" s="250">
        <v>1.9119999999999999</v>
      </c>
    </row>
    <row r="329" spans="7:15" ht="15" customHeight="1">
      <c r="G329" s="232">
        <v>42087</v>
      </c>
      <c r="H329" s="250">
        <v>0.23499999999999999</v>
      </c>
      <c r="I329" s="251">
        <v>0.50800000000000001</v>
      </c>
      <c r="J329" s="251">
        <v>1.2889999999999999</v>
      </c>
      <c r="K329" s="251">
        <v>1.3260000000000001</v>
      </c>
      <c r="L329" s="251">
        <v>10.644</v>
      </c>
      <c r="M329" s="250">
        <v>1.7850000000000001</v>
      </c>
      <c r="N329" s="250">
        <v>0.379</v>
      </c>
      <c r="O329" s="250">
        <v>1.8731</v>
      </c>
    </row>
    <row r="330" spans="7:15" ht="15" customHeight="1">
      <c r="G330" s="232">
        <v>42088</v>
      </c>
      <c r="H330" s="250">
        <v>0.22</v>
      </c>
      <c r="I330" s="251">
        <v>0.5</v>
      </c>
      <c r="J330" s="251">
        <v>1.2849999999999999</v>
      </c>
      <c r="K330" s="251">
        <v>1.333</v>
      </c>
      <c r="L330" s="251">
        <v>10.747</v>
      </c>
      <c r="M330" s="250">
        <v>1.8069999999999999</v>
      </c>
      <c r="N330" s="250">
        <v>0.375</v>
      </c>
      <c r="O330" s="250">
        <v>1.925</v>
      </c>
    </row>
    <row r="331" spans="7:15" ht="15" customHeight="1">
      <c r="G331" s="232">
        <v>42089</v>
      </c>
      <c r="H331" s="250">
        <v>0.215</v>
      </c>
      <c r="I331" s="251">
        <v>0.49299999999999999</v>
      </c>
      <c r="J331" s="251">
        <v>1.2610000000000001</v>
      </c>
      <c r="K331" s="251">
        <v>1.3089999999999999</v>
      </c>
      <c r="L331" s="251">
        <v>10.931000000000001</v>
      </c>
      <c r="M331" s="250">
        <v>1.774</v>
      </c>
      <c r="N331" s="250">
        <v>0.36699999999999999</v>
      </c>
      <c r="O331" s="250">
        <v>1.9893999999999998</v>
      </c>
    </row>
    <row r="332" spans="7:15" ht="15" customHeight="1">
      <c r="G332" s="232">
        <v>42090</v>
      </c>
      <c r="H332" s="250">
        <v>0.20699999999999999</v>
      </c>
      <c r="I332" s="251">
        <v>0.499</v>
      </c>
      <c r="J332" s="251">
        <v>1.3180000000000001</v>
      </c>
      <c r="K332" s="251">
        <v>1.351</v>
      </c>
      <c r="L332" s="251">
        <v>10.837</v>
      </c>
      <c r="M332" s="250">
        <v>1.748</v>
      </c>
      <c r="N332" s="250">
        <v>0.36199999999999999</v>
      </c>
      <c r="O332" s="250">
        <v>1.9615</v>
      </c>
    </row>
    <row r="333" spans="7:15" ht="15" customHeight="1">
      <c r="G333" s="232">
        <v>42093</v>
      </c>
      <c r="H333" s="250">
        <v>0.20599999999999999</v>
      </c>
      <c r="I333" s="251">
        <v>0.50600000000000001</v>
      </c>
      <c r="J333" s="251">
        <v>1.2669999999999999</v>
      </c>
      <c r="K333" s="251">
        <v>1.3089999999999999</v>
      </c>
      <c r="L333" s="251">
        <v>10.986000000000001</v>
      </c>
      <c r="M333" s="250">
        <v>1.756</v>
      </c>
      <c r="N333" s="250">
        <v>0.35799999999999998</v>
      </c>
      <c r="O333" s="250">
        <v>1.9475</v>
      </c>
    </row>
    <row r="334" spans="7:15" ht="15" customHeight="1">
      <c r="G334" s="232">
        <v>42094</v>
      </c>
      <c r="H334" s="250">
        <v>0.18</v>
      </c>
      <c r="I334" s="251">
        <v>0.47399999999999998</v>
      </c>
      <c r="J334" s="251">
        <v>1.2070000000000001</v>
      </c>
      <c r="K334" s="251">
        <v>1.2389999999999999</v>
      </c>
      <c r="L334" s="251">
        <v>11.472</v>
      </c>
      <c r="M334" s="250">
        <v>1.6779999999999999</v>
      </c>
      <c r="N334" s="250">
        <v>0.316</v>
      </c>
      <c r="O334" s="250">
        <v>1.9231</v>
      </c>
    </row>
    <row r="335" spans="7:15" ht="15" customHeight="1">
      <c r="G335" s="232">
        <v>42095</v>
      </c>
      <c r="H335" s="250">
        <v>0.16700000000000001</v>
      </c>
      <c r="I335" s="251">
        <v>0.45100000000000001</v>
      </c>
      <c r="J335" s="251">
        <v>1.2010000000000001</v>
      </c>
      <c r="K335" s="251">
        <v>1.276</v>
      </c>
      <c r="L335" s="251">
        <v>11.656000000000001</v>
      </c>
      <c r="M335" s="250">
        <v>1.6879999999999999</v>
      </c>
      <c r="N335" s="250">
        <v>0.29599999999999999</v>
      </c>
      <c r="O335" s="250">
        <v>1.8573</v>
      </c>
    </row>
    <row r="336" spans="7:15" ht="15" customHeight="1">
      <c r="G336" s="232">
        <v>42096</v>
      </c>
      <c r="H336" s="250">
        <v>0.19400000000000001</v>
      </c>
      <c r="I336" s="251">
        <v>0.48299999999999998</v>
      </c>
      <c r="J336" s="251">
        <v>1.2170000000000001</v>
      </c>
      <c r="K336" s="251">
        <v>1.2989999999999999</v>
      </c>
      <c r="L336" s="251">
        <v>11.875999999999999</v>
      </c>
      <c r="M336" s="250">
        <v>1.696</v>
      </c>
      <c r="N336" s="250">
        <v>0.32900000000000001</v>
      </c>
      <c r="O336" s="250">
        <v>1.9117</v>
      </c>
    </row>
    <row r="337" spans="7:15" ht="15" customHeight="1">
      <c r="G337" s="232">
        <v>42097</v>
      </c>
      <c r="H337" s="250">
        <v>0.19400000000000001</v>
      </c>
      <c r="I337" s="251">
        <v>0.48299999999999998</v>
      </c>
      <c r="J337" s="251">
        <v>1.2170000000000001</v>
      </c>
      <c r="K337" s="251">
        <v>1.2989999999999999</v>
      </c>
      <c r="L337" s="251" t="e">
        <v>#N/A</v>
      </c>
      <c r="M337" s="250">
        <v>1.696</v>
      </c>
      <c r="N337" s="250">
        <v>0.32900000000000001</v>
      </c>
      <c r="O337" s="250">
        <v>1.8389</v>
      </c>
    </row>
    <row r="338" spans="7:15" ht="15" customHeight="1">
      <c r="G338" s="232">
        <v>42100</v>
      </c>
      <c r="H338" s="250">
        <v>0.19400000000000001</v>
      </c>
      <c r="I338" s="251">
        <v>0.48299999999999998</v>
      </c>
      <c r="J338" s="251">
        <v>1.2170000000000001</v>
      </c>
      <c r="K338" s="251">
        <v>1.2989999999999999</v>
      </c>
      <c r="L338" s="251" t="e">
        <v>#N/A</v>
      </c>
      <c r="M338" s="250">
        <v>1.696</v>
      </c>
      <c r="N338" s="250">
        <v>0.32900000000000001</v>
      </c>
      <c r="O338" s="250">
        <v>1.8952</v>
      </c>
    </row>
    <row r="339" spans="7:15" ht="15" customHeight="1">
      <c r="G339" s="232">
        <v>42101</v>
      </c>
      <c r="H339" s="250">
        <v>0.186</v>
      </c>
      <c r="I339" s="251">
        <v>0.46600000000000003</v>
      </c>
      <c r="J339" s="251">
        <v>1.1739999999999999</v>
      </c>
      <c r="K339" s="251">
        <v>1.238</v>
      </c>
      <c r="L339" s="251">
        <v>11.314</v>
      </c>
      <c r="M339" s="250">
        <v>1.62</v>
      </c>
      <c r="N339" s="250">
        <v>0.313</v>
      </c>
      <c r="O339" s="250">
        <v>1.8848</v>
      </c>
    </row>
    <row r="340" spans="7:15" ht="15" customHeight="1">
      <c r="G340" s="232">
        <v>42102</v>
      </c>
      <c r="H340" s="250">
        <v>0.16300000000000001</v>
      </c>
      <c r="I340" s="251">
        <v>0.44400000000000001</v>
      </c>
      <c r="J340" s="251">
        <v>1.1919999999999999</v>
      </c>
      <c r="K340" s="251">
        <v>1.246</v>
      </c>
      <c r="L340" s="251">
        <v>11.375999999999999</v>
      </c>
      <c r="M340" s="250">
        <v>1.611</v>
      </c>
      <c r="N340" s="250">
        <v>0.28999999999999998</v>
      </c>
      <c r="O340" s="250">
        <v>1.9047000000000001</v>
      </c>
    </row>
    <row r="341" spans="7:15" ht="15" customHeight="1">
      <c r="G341" s="232">
        <v>42103</v>
      </c>
      <c r="H341" s="250">
        <v>0.16</v>
      </c>
      <c r="I341" s="251">
        <v>0.44700000000000001</v>
      </c>
      <c r="J341" s="251">
        <v>1.238</v>
      </c>
      <c r="K341" s="251">
        <v>1.2989999999999999</v>
      </c>
      <c r="L341" s="251">
        <v>11.11</v>
      </c>
      <c r="M341" s="250">
        <v>1.63</v>
      </c>
      <c r="N341" s="250">
        <v>0.28899999999999998</v>
      </c>
      <c r="O341" s="250">
        <v>1.9596</v>
      </c>
    </row>
    <row r="342" spans="7:15" ht="15" customHeight="1">
      <c r="G342" s="232">
        <v>42104</v>
      </c>
      <c r="H342" s="250">
        <v>0.155</v>
      </c>
      <c r="I342" s="251">
        <v>0.433</v>
      </c>
      <c r="J342" s="251">
        <v>1.2250000000000001</v>
      </c>
      <c r="K342" s="251">
        <v>1.264</v>
      </c>
      <c r="L342" s="251">
        <v>11.068</v>
      </c>
      <c r="M342" s="250">
        <v>1.6040000000000001</v>
      </c>
      <c r="N342" s="250">
        <v>0.28100000000000003</v>
      </c>
      <c r="O342" s="250">
        <v>1.9473</v>
      </c>
    </row>
    <row r="343" spans="7:15" ht="15" customHeight="1">
      <c r="G343" s="232">
        <v>42107</v>
      </c>
      <c r="H343" s="250">
        <v>0.157</v>
      </c>
      <c r="I343" s="251">
        <v>0.43099999999999999</v>
      </c>
      <c r="J343" s="251">
        <v>1.25</v>
      </c>
      <c r="K343" s="251">
        <v>1.2829999999999999</v>
      </c>
      <c r="L343" s="251">
        <v>11.416</v>
      </c>
      <c r="M343" s="250">
        <v>1.675</v>
      </c>
      <c r="N343" s="250">
        <v>0.27900000000000003</v>
      </c>
      <c r="O343" s="250">
        <v>1.9272</v>
      </c>
    </row>
    <row r="344" spans="7:15" ht="15" customHeight="1">
      <c r="G344" s="232">
        <v>42108</v>
      </c>
      <c r="H344" s="250">
        <v>0.13800000000000001</v>
      </c>
      <c r="I344" s="251">
        <v>0.40600000000000003</v>
      </c>
      <c r="J344" s="251">
        <v>1.2909999999999999</v>
      </c>
      <c r="K344" s="251">
        <v>1.3069999999999999</v>
      </c>
      <c r="L344" s="251">
        <v>11.715999999999999</v>
      </c>
      <c r="M344" s="250">
        <v>1.748</v>
      </c>
      <c r="N344" s="250">
        <v>0.25900000000000001</v>
      </c>
      <c r="O344" s="250">
        <v>1.8984999999999999</v>
      </c>
    </row>
    <row r="345" spans="7:15" ht="15" customHeight="1">
      <c r="G345" s="232">
        <v>42109</v>
      </c>
      <c r="H345" s="250">
        <v>0.107</v>
      </c>
      <c r="I345" s="251">
        <v>0.35099999999999998</v>
      </c>
      <c r="J345" s="251">
        <v>1.2610000000000001</v>
      </c>
      <c r="K345" s="251">
        <v>1.26</v>
      </c>
      <c r="L345" s="251">
        <v>11.913</v>
      </c>
      <c r="M345" s="250">
        <v>1.696</v>
      </c>
      <c r="N345" s="250">
        <v>0.216</v>
      </c>
      <c r="O345" s="250">
        <v>1.8879999999999999</v>
      </c>
    </row>
    <row r="346" spans="7:15" ht="15" customHeight="1">
      <c r="G346" s="232">
        <v>42110</v>
      </c>
      <c r="H346" s="250">
        <v>8.5000000000000006E-2</v>
      </c>
      <c r="I346" s="251">
        <v>0.35099999999999998</v>
      </c>
      <c r="J346" s="251">
        <v>1.347</v>
      </c>
      <c r="K346" s="251">
        <v>1.3759999999999999</v>
      </c>
      <c r="L346" s="251">
        <v>12.574999999999999</v>
      </c>
      <c r="M346" s="250">
        <v>1.875</v>
      </c>
      <c r="N346" s="250">
        <v>0.20300000000000001</v>
      </c>
      <c r="O346" s="250">
        <v>1.8896999999999999</v>
      </c>
    </row>
    <row r="347" spans="7:15" ht="15" customHeight="1">
      <c r="G347" s="232">
        <v>42111</v>
      </c>
      <c r="H347" s="250">
        <v>7.8E-2</v>
      </c>
      <c r="I347" s="251">
        <v>0.36799999999999999</v>
      </c>
      <c r="J347" s="251">
        <v>1.4490000000000001</v>
      </c>
      <c r="K347" s="251">
        <v>1.474</v>
      </c>
      <c r="L347" s="251">
        <v>12.707000000000001</v>
      </c>
      <c r="M347" s="250">
        <v>2.0019999999999998</v>
      </c>
      <c r="N347" s="250">
        <v>0.20300000000000001</v>
      </c>
      <c r="O347" s="250">
        <v>1.8653</v>
      </c>
    </row>
    <row r="348" spans="7:15" ht="15" customHeight="1">
      <c r="G348" s="232">
        <v>42114</v>
      </c>
      <c r="H348" s="250">
        <v>7.4999999999999997E-2</v>
      </c>
      <c r="I348" s="251">
        <v>0.35599999999999998</v>
      </c>
      <c r="J348" s="251">
        <v>1.4610000000000001</v>
      </c>
      <c r="K348" s="251">
        <v>1.482</v>
      </c>
      <c r="L348" s="251">
        <v>13.103999999999999</v>
      </c>
      <c r="M348" s="250">
        <v>1.9950000000000001</v>
      </c>
      <c r="N348" s="250">
        <v>0.19500000000000001</v>
      </c>
      <c r="O348" s="250">
        <v>1.8895999999999999</v>
      </c>
    </row>
    <row r="349" spans="7:15" ht="15" customHeight="1">
      <c r="G349" s="232">
        <v>42115</v>
      </c>
      <c r="H349" s="250">
        <v>0.10100000000000001</v>
      </c>
      <c r="I349" s="251">
        <v>0.36799999999999999</v>
      </c>
      <c r="J349" s="251">
        <v>1.4470000000000001</v>
      </c>
      <c r="K349" s="251">
        <v>1.45</v>
      </c>
      <c r="L349" s="251">
        <v>13.436</v>
      </c>
      <c r="M349" s="250">
        <v>2.08</v>
      </c>
      <c r="N349" s="250">
        <v>0.214</v>
      </c>
      <c r="O349" s="250">
        <v>1.9087000000000001</v>
      </c>
    </row>
    <row r="350" spans="7:15" ht="15" customHeight="1">
      <c r="G350" s="232">
        <v>42116</v>
      </c>
      <c r="H350" s="250">
        <v>0.16500000000000001</v>
      </c>
      <c r="I350" s="251">
        <v>0.41399999999999998</v>
      </c>
      <c r="J350" s="251">
        <v>1.3679999999999999</v>
      </c>
      <c r="K350" s="251">
        <v>1.3900000000000001</v>
      </c>
      <c r="L350" s="251">
        <v>12.673999999999999</v>
      </c>
      <c r="M350" s="250">
        <v>1.9950000000000001</v>
      </c>
      <c r="N350" s="250">
        <v>0.26600000000000001</v>
      </c>
      <c r="O350" s="250">
        <v>1.9788000000000001</v>
      </c>
    </row>
    <row r="351" spans="7:15" ht="15" customHeight="1">
      <c r="G351" s="232">
        <v>42117</v>
      </c>
      <c r="H351" s="250">
        <v>0.16500000000000001</v>
      </c>
      <c r="I351" s="251">
        <v>0.41399999999999998</v>
      </c>
      <c r="J351" s="251">
        <v>1.3620000000000001</v>
      </c>
      <c r="K351" s="251">
        <v>1.405</v>
      </c>
      <c r="L351" s="251">
        <v>12.143000000000001</v>
      </c>
      <c r="M351" s="250">
        <v>1.9670000000000001</v>
      </c>
      <c r="N351" s="250">
        <v>0.27</v>
      </c>
      <c r="O351" s="250">
        <v>1.9577</v>
      </c>
    </row>
    <row r="352" spans="7:15" ht="15" customHeight="1">
      <c r="G352" s="232">
        <v>42118</v>
      </c>
      <c r="H352" s="250">
        <v>0.155</v>
      </c>
      <c r="I352" s="251">
        <v>0.41699999999999998</v>
      </c>
      <c r="J352" s="251">
        <v>1.3839999999999999</v>
      </c>
      <c r="K352" s="251">
        <v>1.44</v>
      </c>
      <c r="L352" s="251">
        <v>12.538</v>
      </c>
      <c r="M352" s="250">
        <v>1.974</v>
      </c>
      <c r="N352" s="250">
        <v>0.26800000000000002</v>
      </c>
      <c r="O352" s="250">
        <v>1.9085999999999999</v>
      </c>
    </row>
    <row r="353" spans="7:15" ht="15" customHeight="1">
      <c r="G353" s="232">
        <v>42121</v>
      </c>
      <c r="H353" s="250">
        <v>0.16200000000000001</v>
      </c>
      <c r="I353" s="251">
        <v>0.41699999999999998</v>
      </c>
      <c r="J353" s="251">
        <v>1.2969999999999999</v>
      </c>
      <c r="K353" s="251">
        <v>1.3559999999999999</v>
      </c>
      <c r="L353" s="251">
        <v>11.538</v>
      </c>
      <c r="M353" s="250">
        <v>1.8900000000000001</v>
      </c>
      <c r="N353" s="250">
        <v>0.26700000000000002</v>
      </c>
      <c r="O353" s="250">
        <v>1.9207999999999998</v>
      </c>
    </row>
    <row r="354" spans="7:15" ht="15" customHeight="1">
      <c r="G354" s="232">
        <v>42122</v>
      </c>
      <c r="H354" s="250">
        <v>0.16300000000000001</v>
      </c>
      <c r="I354" s="251">
        <v>0.42199999999999999</v>
      </c>
      <c r="J354" s="251">
        <v>1.3220000000000001</v>
      </c>
      <c r="K354" s="251">
        <v>1.377</v>
      </c>
      <c r="L354" s="251">
        <v>10.821999999999999</v>
      </c>
      <c r="M354" s="250">
        <v>1.958</v>
      </c>
      <c r="N354" s="250">
        <v>0.27</v>
      </c>
      <c r="O354" s="250">
        <v>2.0034000000000001</v>
      </c>
    </row>
    <row r="355" spans="7:15" ht="15" customHeight="1">
      <c r="G355" s="232">
        <v>42123</v>
      </c>
      <c r="H355" s="250">
        <v>0.28499999999999998</v>
      </c>
      <c r="I355" s="251">
        <v>0.56499999999999995</v>
      </c>
      <c r="J355" s="251">
        <v>1.462</v>
      </c>
      <c r="K355" s="251">
        <v>1.504</v>
      </c>
      <c r="L355" s="251">
        <v>11.234999999999999</v>
      </c>
      <c r="M355" s="250">
        <v>2.11</v>
      </c>
      <c r="N355" s="250">
        <v>0.40100000000000002</v>
      </c>
      <c r="O355" s="250">
        <v>2.0388000000000002</v>
      </c>
    </row>
    <row r="356" spans="7:15" ht="15" customHeight="1">
      <c r="G356" s="232">
        <v>42124</v>
      </c>
      <c r="H356" s="250">
        <v>0.36599999999999999</v>
      </c>
      <c r="I356" s="251">
        <v>0.63800000000000001</v>
      </c>
      <c r="J356" s="251">
        <v>1.4630000000000001</v>
      </c>
      <c r="K356" s="251">
        <v>1.496</v>
      </c>
      <c r="L356" s="251">
        <v>10.349</v>
      </c>
      <c r="M356" s="250">
        <v>2.0920000000000001</v>
      </c>
      <c r="N356" s="250">
        <v>0.47199999999999998</v>
      </c>
      <c r="O356" s="250">
        <v>2.0316999999999998</v>
      </c>
    </row>
    <row r="357" spans="7:15" ht="15" customHeight="1">
      <c r="G357" s="232">
        <v>42125</v>
      </c>
      <c r="H357" s="250">
        <v>0.373</v>
      </c>
      <c r="I357" s="251">
        <v>0.64700000000000002</v>
      </c>
      <c r="J357" s="251">
        <v>1.4590000000000001</v>
      </c>
      <c r="K357" s="251">
        <v>1.4630000000000001</v>
      </c>
      <c r="L357" s="251">
        <v>10.349</v>
      </c>
      <c r="M357" s="250">
        <v>2.069</v>
      </c>
      <c r="N357" s="250">
        <v>0.48199999999999998</v>
      </c>
      <c r="O357" s="250">
        <v>2.1135000000000002</v>
      </c>
    </row>
    <row r="358" spans="7:15" ht="15" customHeight="1">
      <c r="G358" s="232">
        <v>42128</v>
      </c>
      <c r="H358" s="250">
        <v>0.45300000000000001</v>
      </c>
      <c r="I358" s="251">
        <v>0.72399999999999998</v>
      </c>
      <c r="J358" s="251">
        <v>1.4990000000000001</v>
      </c>
      <c r="K358" s="251">
        <v>1.53</v>
      </c>
      <c r="L358" s="251">
        <v>10.345000000000001</v>
      </c>
      <c r="M358" s="250">
        <v>2.08</v>
      </c>
      <c r="N358" s="250">
        <v>0.55900000000000005</v>
      </c>
      <c r="O358" s="250">
        <v>2.1440000000000001</v>
      </c>
    </row>
    <row r="359" spans="7:15" ht="15" customHeight="1">
      <c r="G359" s="232">
        <v>42129</v>
      </c>
      <c r="H359" s="250">
        <v>0.51600000000000001</v>
      </c>
      <c r="I359" s="251">
        <v>0.81599999999999995</v>
      </c>
      <c r="J359" s="251">
        <v>1.7749999999999999</v>
      </c>
      <c r="K359" s="251">
        <v>1.8029999999999999</v>
      </c>
      <c r="L359" s="251">
        <v>10.948</v>
      </c>
      <c r="M359" s="250">
        <v>2.3759999999999999</v>
      </c>
      <c r="N359" s="250">
        <v>0.63800000000000001</v>
      </c>
      <c r="O359" s="250">
        <v>2.1852999999999998</v>
      </c>
    </row>
    <row r="360" spans="7:15" ht="15" customHeight="1">
      <c r="G360" s="232">
        <v>42130</v>
      </c>
      <c r="H360" s="250">
        <v>0.58599999999999997</v>
      </c>
      <c r="I360" s="251">
        <v>0.89900000000000002</v>
      </c>
      <c r="J360" s="251">
        <v>1.891</v>
      </c>
      <c r="K360" s="251">
        <v>1.913</v>
      </c>
      <c r="L360" s="251">
        <v>11.096</v>
      </c>
      <c r="M360" s="250">
        <v>2.524</v>
      </c>
      <c r="N360" s="250">
        <v>0.71399999999999997</v>
      </c>
      <c r="O360" s="250">
        <v>2.2431000000000001</v>
      </c>
    </row>
    <row r="361" spans="7:15" ht="15" customHeight="1">
      <c r="G361" s="232">
        <v>42131</v>
      </c>
      <c r="H361" s="250">
        <v>0.59</v>
      </c>
      <c r="I361" s="251">
        <v>0.89300000000000002</v>
      </c>
      <c r="J361" s="251">
        <v>1.7410000000000001</v>
      </c>
      <c r="K361" s="251">
        <v>1.772</v>
      </c>
      <c r="L361" s="251">
        <v>10.749000000000001</v>
      </c>
      <c r="M361" s="250">
        <v>2.3860000000000001</v>
      </c>
      <c r="N361" s="250">
        <v>0.71</v>
      </c>
      <c r="O361" s="250">
        <v>2.1800000000000002</v>
      </c>
    </row>
    <row r="362" spans="7:15" ht="15" customHeight="1">
      <c r="G362" s="232">
        <v>42132</v>
      </c>
      <c r="H362" s="250">
        <v>0.54700000000000004</v>
      </c>
      <c r="I362" s="251">
        <v>0.83399999999999996</v>
      </c>
      <c r="J362" s="251">
        <v>1.6600000000000001</v>
      </c>
      <c r="K362" s="251">
        <v>1.673</v>
      </c>
      <c r="L362" s="251">
        <v>10.513999999999999</v>
      </c>
      <c r="M362" s="250">
        <v>2.2640000000000002</v>
      </c>
      <c r="N362" s="250">
        <v>0.66100000000000003</v>
      </c>
      <c r="O362" s="250">
        <v>2.1478000000000002</v>
      </c>
    </row>
    <row r="363" spans="7:15" ht="15" customHeight="1">
      <c r="G363" s="232">
        <v>42135</v>
      </c>
      <c r="H363" s="250">
        <v>0.61</v>
      </c>
      <c r="I363" s="251">
        <v>0.9</v>
      </c>
      <c r="J363" s="251">
        <v>1.7429999999999999</v>
      </c>
      <c r="K363" s="251">
        <v>1.7650000000000001</v>
      </c>
      <c r="L363" s="251">
        <v>10.757</v>
      </c>
      <c r="M363" s="250">
        <v>2.347</v>
      </c>
      <c r="N363" s="250">
        <v>0.73799999999999999</v>
      </c>
      <c r="O363" s="250">
        <v>2.2797000000000001</v>
      </c>
    </row>
    <row r="364" spans="7:15" ht="15" customHeight="1">
      <c r="G364" s="232">
        <v>42136</v>
      </c>
      <c r="H364" s="250">
        <v>0.67500000000000004</v>
      </c>
      <c r="I364" s="251">
        <v>0.96899999999999997</v>
      </c>
      <c r="J364" s="251">
        <v>1.823</v>
      </c>
      <c r="K364" s="251">
        <v>1.8460000000000001</v>
      </c>
      <c r="L364" s="251">
        <v>10.747999999999999</v>
      </c>
      <c r="M364" s="250">
        <v>2.3929999999999998</v>
      </c>
      <c r="N364" s="250">
        <v>0.79800000000000004</v>
      </c>
      <c r="O364" s="250">
        <v>2.2488999999999999</v>
      </c>
    </row>
    <row r="365" spans="7:15" ht="15" customHeight="1">
      <c r="G365" s="232">
        <v>42137</v>
      </c>
      <c r="H365" s="250">
        <v>0.72399999999999998</v>
      </c>
      <c r="I365" s="251">
        <v>0.996</v>
      </c>
      <c r="J365" s="251">
        <v>1.88</v>
      </c>
      <c r="K365" s="251">
        <v>1.889</v>
      </c>
      <c r="L365" s="251">
        <v>10.374000000000001</v>
      </c>
      <c r="M365" s="250">
        <v>2.4289999999999998</v>
      </c>
      <c r="N365" s="250">
        <v>0.83499999999999996</v>
      </c>
      <c r="O365" s="250">
        <v>2.2926000000000002</v>
      </c>
    </row>
    <row r="366" spans="7:15" ht="15" customHeight="1">
      <c r="G366" s="232">
        <v>42138</v>
      </c>
      <c r="H366" s="250">
        <v>0.70199999999999996</v>
      </c>
      <c r="I366" s="251">
        <v>0.96899999999999997</v>
      </c>
      <c r="J366" s="251">
        <v>1.835</v>
      </c>
      <c r="K366" s="251">
        <v>1.853</v>
      </c>
      <c r="L366" s="251">
        <v>10.382999999999999</v>
      </c>
      <c r="M366" s="250">
        <v>2.3860000000000001</v>
      </c>
      <c r="N366" s="250">
        <v>0.81699999999999995</v>
      </c>
      <c r="O366" s="250">
        <v>2.2301000000000002</v>
      </c>
    </row>
    <row r="367" spans="7:15" ht="15" customHeight="1">
      <c r="G367" s="232">
        <v>42139</v>
      </c>
      <c r="H367" s="250">
        <v>0.624</v>
      </c>
      <c r="I367" s="251">
        <v>0.89900000000000002</v>
      </c>
      <c r="J367" s="251">
        <v>1.728</v>
      </c>
      <c r="K367" s="251">
        <v>1.768</v>
      </c>
      <c r="L367" s="251">
        <v>10.590999999999999</v>
      </c>
      <c r="M367" s="250">
        <v>2.2730000000000001</v>
      </c>
      <c r="N367" s="250">
        <v>0.74399999999999999</v>
      </c>
      <c r="O367" s="250">
        <v>2.1423999999999999</v>
      </c>
    </row>
    <row r="368" spans="7:15" ht="15" customHeight="1">
      <c r="G368" s="232">
        <v>42142</v>
      </c>
      <c r="H368" s="250">
        <v>0.64900000000000002</v>
      </c>
      <c r="I368" s="251">
        <v>0.93200000000000005</v>
      </c>
      <c r="J368" s="251">
        <v>1.827</v>
      </c>
      <c r="K368" s="251">
        <v>1.889</v>
      </c>
      <c r="L368" s="251">
        <v>11.151</v>
      </c>
      <c r="M368" s="250">
        <v>2.399</v>
      </c>
      <c r="N368" s="250">
        <v>0.77</v>
      </c>
      <c r="O368" s="250">
        <v>2.2336999999999998</v>
      </c>
    </row>
    <row r="369" spans="7:15" ht="15" customHeight="1">
      <c r="G369" s="232">
        <v>42143</v>
      </c>
      <c r="H369" s="250">
        <v>0.59499999999999997</v>
      </c>
      <c r="I369" s="251">
        <v>0.86899999999999999</v>
      </c>
      <c r="J369" s="251">
        <v>1.7469999999999999</v>
      </c>
      <c r="K369" s="251">
        <v>1.804</v>
      </c>
      <c r="L369" s="251">
        <v>10.909000000000001</v>
      </c>
      <c r="M369" s="250">
        <v>2.335</v>
      </c>
      <c r="N369" s="250">
        <v>0.70699999999999996</v>
      </c>
      <c r="O369" s="250">
        <v>2.2886000000000002</v>
      </c>
    </row>
    <row r="370" spans="7:15" ht="15" customHeight="1">
      <c r="G370" s="232">
        <v>42144</v>
      </c>
      <c r="H370" s="250">
        <v>0.63200000000000001</v>
      </c>
      <c r="I370" s="251">
        <v>0.91400000000000003</v>
      </c>
      <c r="J370" s="251">
        <v>1.7989999999999999</v>
      </c>
      <c r="K370" s="251">
        <v>1.861</v>
      </c>
      <c r="L370" s="251">
        <v>11.021000000000001</v>
      </c>
      <c r="M370" s="250">
        <v>2.407</v>
      </c>
      <c r="N370" s="250">
        <v>0.753</v>
      </c>
      <c r="O370" s="250">
        <v>2.2479</v>
      </c>
    </row>
    <row r="371" spans="7:15" ht="15" customHeight="1">
      <c r="G371" s="232">
        <v>42145</v>
      </c>
      <c r="H371" s="250">
        <v>0.64</v>
      </c>
      <c r="I371" s="251">
        <v>0.92</v>
      </c>
      <c r="J371" s="251">
        <v>1.7629999999999999</v>
      </c>
      <c r="K371" s="251">
        <v>1.839</v>
      </c>
      <c r="L371" s="251">
        <v>11.064</v>
      </c>
      <c r="M371" s="250">
        <v>2.3890000000000002</v>
      </c>
      <c r="N371" s="250">
        <v>0.75900000000000001</v>
      </c>
      <c r="O371" s="250">
        <v>2.1898</v>
      </c>
    </row>
    <row r="372" spans="7:15" ht="15" customHeight="1">
      <c r="G372" s="232">
        <v>42146</v>
      </c>
      <c r="H372" s="250">
        <v>0.60399999999999998</v>
      </c>
      <c r="I372" s="251">
        <v>0.89300000000000002</v>
      </c>
      <c r="J372" s="251">
        <v>1.778</v>
      </c>
      <c r="K372" s="251">
        <v>1.8540000000000001</v>
      </c>
      <c r="L372" s="251">
        <v>11.228999999999999</v>
      </c>
      <c r="M372" s="250">
        <v>2.415</v>
      </c>
      <c r="N372" s="250">
        <v>0.72799999999999998</v>
      </c>
      <c r="O372" s="250">
        <v>2.2092000000000001</v>
      </c>
    </row>
    <row r="373" spans="7:15" ht="15" customHeight="1">
      <c r="G373" s="232">
        <v>42149</v>
      </c>
      <c r="H373" s="250">
        <v>0.60599999999999998</v>
      </c>
      <c r="I373" s="251">
        <v>0.89200000000000002</v>
      </c>
      <c r="J373" s="251">
        <v>1.8</v>
      </c>
      <c r="K373" s="251">
        <v>1.8479999999999999</v>
      </c>
      <c r="L373" s="251">
        <v>11.204000000000001</v>
      </c>
      <c r="M373" s="250" t="e">
        <v>#N/A</v>
      </c>
      <c r="N373" s="250">
        <v>0.72699999999999998</v>
      </c>
      <c r="O373" s="250">
        <v>2.2092000000000001</v>
      </c>
    </row>
    <row r="374" spans="7:15" ht="15" customHeight="1">
      <c r="G374" s="232">
        <v>42150</v>
      </c>
      <c r="H374" s="250">
        <v>0.54700000000000004</v>
      </c>
      <c r="I374" s="251">
        <v>0.85199999999999998</v>
      </c>
      <c r="J374" s="251">
        <v>1.863</v>
      </c>
      <c r="K374" s="251">
        <v>1.9350000000000001</v>
      </c>
      <c r="L374" s="251">
        <v>11.66</v>
      </c>
      <c r="M374" s="250">
        <v>2.5190000000000001</v>
      </c>
      <c r="N374" s="250">
        <v>0.68</v>
      </c>
      <c r="O374" s="250">
        <v>2.1390000000000002</v>
      </c>
    </row>
    <row r="375" spans="7:15" ht="15" customHeight="1">
      <c r="G375" s="232">
        <v>42151</v>
      </c>
      <c r="H375" s="250">
        <v>0.55400000000000005</v>
      </c>
      <c r="I375" s="251">
        <v>0.85199999999999998</v>
      </c>
      <c r="J375" s="251">
        <v>1.7989999999999999</v>
      </c>
      <c r="K375" s="251">
        <v>1.855</v>
      </c>
      <c r="L375" s="251">
        <v>10.836</v>
      </c>
      <c r="M375" s="250">
        <v>2.468</v>
      </c>
      <c r="N375" s="250">
        <v>0.68100000000000005</v>
      </c>
      <c r="O375" s="250">
        <v>2.1284999999999998</v>
      </c>
    </row>
    <row r="376" spans="7:15" ht="15" customHeight="1">
      <c r="G376" s="232">
        <v>42152</v>
      </c>
      <c r="H376" s="250">
        <v>0.53</v>
      </c>
      <c r="I376" s="251">
        <v>0.83699999999999997</v>
      </c>
      <c r="J376" s="251">
        <v>1.8340000000000001</v>
      </c>
      <c r="K376" s="251">
        <v>1.863</v>
      </c>
      <c r="L376" s="251">
        <v>10.929</v>
      </c>
      <c r="M376" s="250">
        <v>2.52</v>
      </c>
      <c r="N376" s="250">
        <v>0.66200000000000003</v>
      </c>
      <c r="O376" s="250">
        <v>2.1355</v>
      </c>
    </row>
    <row r="377" spans="7:15" ht="15" customHeight="1">
      <c r="G377" s="232">
        <v>42153</v>
      </c>
      <c r="H377" s="250">
        <v>0.48699999999999999</v>
      </c>
      <c r="I377" s="251">
        <v>0.79400000000000004</v>
      </c>
      <c r="J377" s="251">
        <v>1.8340000000000001</v>
      </c>
      <c r="K377" s="251">
        <v>1.8460000000000001</v>
      </c>
      <c r="L377" s="251">
        <v>11.057</v>
      </c>
      <c r="M377" s="250">
        <v>2.5489999999999999</v>
      </c>
      <c r="N377" s="250">
        <v>0.624</v>
      </c>
      <c r="O377" s="250">
        <v>2.1214</v>
      </c>
    </row>
    <row r="378" spans="7:15" ht="15" customHeight="1">
      <c r="G378" s="232">
        <v>42156</v>
      </c>
      <c r="H378" s="250">
        <v>0.54100000000000004</v>
      </c>
      <c r="I378" s="251">
        <v>0.86099999999999999</v>
      </c>
      <c r="J378" s="251">
        <v>1.958</v>
      </c>
      <c r="K378" s="251">
        <v>1.9769999999999999</v>
      </c>
      <c r="L378" s="251">
        <v>11.27</v>
      </c>
      <c r="M378" s="250">
        <v>2.722</v>
      </c>
      <c r="N378" s="250">
        <v>0.68200000000000005</v>
      </c>
      <c r="O378" s="250">
        <v>2.1794000000000002</v>
      </c>
    </row>
    <row r="379" spans="7:15" ht="15" customHeight="1">
      <c r="G379" s="232">
        <v>42157</v>
      </c>
      <c r="H379" s="250">
        <v>0.71399999999999997</v>
      </c>
      <c r="I379" s="251">
        <v>1.022</v>
      </c>
      <c r="J379" s="251">
        <v>2.08</v>
      </c>
      <c r="K379" s="251">
        <v>2.1240000000000001</v>
      </c>
      <c r="L379" s="251">
        <v>11.157</v>
      </c>
      <c r="M379" s="250">
        <v>2.8260000000000001</v>
      </c>
      <c r="N379" s="250">
        <v>0.84599999999999997</v>
      </c>
      <c r="O379" s="250">
        <v>2.2624</v>
      </c>
    </row>
    <row r="380" spans="7:15" ht="15" customHeight="1">
      <c r="G380" s="232">
        <v>42158</v>
      </c>
      <c r="H380" s="250">
        <v>0.88200000000000001</v>
      </c>
      <c r="I380" s="251">
        <v>1.169</v>
      </c>
      <c r="J380" s="251">
        <v>2.13</v>
      </c>
      <c r="K380" s="251">
        <v>2.1779999999999999</v>
      </c>
      <c r="L380" s="251">
        <v>10.526</v>
      </c>
      <c r="M380" s="250">
        <v>2.8580000000000001</v>
      </c>
      <c r="N380" s="250">
        <v>1</v>
      </c>
      <c r="O380" s="250">
        <v>2.3641999999999999</v>
      </c>
    </row>
    <row r="381" spans="7:15" ht="15" customHeight="1">
      <c r="G381" s="232">
        <v>42159</v>
      </c>
      <c r="H381" s="250">
        <v>0.83799999999999997</v>
      </c>
      <c r="I381" s="251">
        <v>1.1400000000000001</v>
      </c>
      <c r="J381" s="251">
        <v>2.1040000000000001</v>
      </c>
      <c r="K381" s="251">
        <v>2.1419999999999999</v>
      </c>
      <c r="L381" s="251">
        <v>10.718999999999999</v>
      </c>
      <c r="M381" s="250">
        <v>2.8369999999999997</v>
      </c>
      <c r="N381" s="250">
        <v>0.96699999999999997</v>
      </c>
      <c r="O381" s="250">
        <v>2.3069999999999999</v>
      </c>
    </row>
    <row r="382" spans="7:15" ht="15" customHeight="1">
      <c r="G382" s="232">
        <v>42160</v>
      </c>
      <c r="H382" s="250">
        <v>0.84399999999999997</v>
      </c>
      <c r="I382" s="251">
        <v>1.161</v>
      </c>
      <c r="J382" s="251">
        <v>2.2189999999999999</v>
      </c>
      <c r="K382" s="251">
        <v>2.238</v>
      </c>
      <c r="L382" s="251">
        <v>10.94</v>
      </c>
      <c r="M382" s="250">
        <v>2.9340000000000002</v>
      </c>
      <c r="N382" s="250">
        <v>0.98799999999999999</v>
      </c>
      <c r="O382" s="250">
        <v>2.4076</v>
      </c>
    </row>
    <row r="383" spans="7:15" ht="15" customHeight="1">
      <c r="G383" s="232">
        <v>42163</v>
      </c>
      <c r="H383" s="250">
        <v>0.879</v>
      </c>
      <c r="I383" s="251">
        <v>1.206</v>
      </c>
      <c r="J383" s="251">
        <v>2.2490000000000001</v>
      </c>
      <c r="K383" s="251">
        <v>2.258</v>
      </c>
      <c r="L383" s="251">
        <v>11.103999999999999</v>
      </c>
      <c r="M383" s="250">
        <v>2.9699999999999998</v>
      </c>
      <c r="N383" s="250">
        <v>1.028</v>
      </c>
      <c r="O383" s="250">
        <v>2.3824000000000001</v>
      </c>
    </row>
    <row r="384" spans="7:15" ht="15" customHeight="1">
      <c r="G384" s="232">
        <v>42164</v>
      </c>
      <c r="H384" s="250">
        <v>0.95</v>
      </c>
      <c r="I384" s="251">
        <v>1.2770000000000001</v>
      </c>
      <c r="J384" s="251">
        <v>2.2709999999999999</v>
      </c>
      <c r="K384" s="251">
        <v>2.286</v>
      </c>
      <c r="L384" s="251">
        <v>11.372</v>
      </c>
      <c r="M384" s="250">
        <v>2.9740000000000002</v>
      </c>
      <c r="N384" s="250">
        <v>1.1000000000000001</v>
      </c>
      <c r="O384" s="250">
        <v>2.4384000000000001</v>
      </c>
    </row>
    <row r="385" spans="7:15" ht="15" customHeight="1">
      <c r="G385" s="232">
        <v>42165</v>
      </c>
      <c r="H385" s="250">
        <v>0.98099999999999998</v>
      </c>
      <c r="I385" s="251">
        <v>1.3109999999999999</v>
      </c>
      <c r="J385" s="251">
        <v>2.2320000000000002</v>
      </c>
      <c r="K385" s="251">
        <v>2.2439999999999998</v>
      </c>
      <c r="L385" s="251">
        <v>11.404999999999999</v>
      </c>
      <c r="M385" s="250">
        <v>2.9580000000000002</v>
      </c>
      <c r="N385" s="250">
        <v>1.129</v>
      </c>
      <c r="O385" s="250">
        <v>2.4838</v>
      </c>
    </row>
    <row r="386" spans="7:15" ht="15" customHeight="1">
      <c r="G386" s="232">
        <v>42166</v>
      </c>
      <c r="H386" s="250">
        <v>0.88400000000000001</v>
      </c>
      <c r="I386" s="251">
        <v>1.2110000000000001</v>
      </c>
      <c r="J386" s="251">
        <v>2.1240000000000001</v>
      </c>
      <c r="K386" s="251">
        <v>2.14</v>
      </c>
      <c r="L386" s="251">
        <v>11.041</v>
      </c>
      <c r="M386" s="250">
        <v>2.88</v>
      </c>
      <c r="N386" s="250">
        <v>1.0369999999999999</v>
      </c>
      <c r="O386" s="250">
        <v>2.3772000000000002</v>
      </c>
    </row>
    <row r="387" spans="7:15" ht="15" customHeight="1">
      <c r="G387" s="232">
        <v>42167</v>
      </c>
      <c r="H387" s="250">
        <v>0.83399999999999996</v>
      </c>
      <c r="I387" s="251">
        <v>1.2110000000000001</v>
      </c>
      <c r="J387" s="251">
        <v>2.2400000000000002</v>
      </c>
      <c r="K387" s="251">
        <v>2.21</v>
      </c>
      <c r="L387" s="251">
        <v>11.558</v>
      </c>
      <c r="M387" s="250">
        <v>3.0209999999999999</v>
      </c>
      <c r="N387" s="250">
        <v>1.0189999999999999</v>
      </c>
      <c r="O387" s="250">
        <v>2.3917999999999999</v>
      </c>
    </row>
    <row r="388" spans="7:15" ht="15" customHeight="1">
      <c r="G388" s="232">
        <v>42170</v>
      </c>
      <c r="H388" s="250">
        <v>0.82499999999999996</v>
      </c>
      <c r="I388" s="251">
        <v>1.274</v>
      </c>
      <c r="J388" s="251">
        <v>2.4050000000000002</v>
      </c>
      <c r="K388" s="251">
        <v>2.351</v>
      </c>
      <c r="L388" s="251">
        <v>12.025</v>
      </c>
      <c r="M388" s="250">
        <v>3.2349999999999999</v>
      </c>
      <c r="N388" s="250">
        <v>1.0660000000000001</v>
      </c>
      <c r="O388" s="250">
        <v>2.3559000000000001</v>
      </c>
    </row>
    <row r="389" spans="7:15" ht="15" customHeight="1">
      <c r="G389" s="232">
        <v>42171</v>
      </c>
      <c r="H389" s="250">
        <v>0.79800000000000004</v>
      </c>
      <c r="I389" s="251">
        <v>1.2509999999999999</v>
      </c>
      <c r="J389" s="251">
        <v>2.3490000000000002</v>
      </c>
      <c r="K389" s="251">
        <v>2.3279999999999998</v>
      </c>
      <c r="L389" s="251">
        <v>12.715999999999999</v>
      </c>
      <c r="M389" s="250">
        <v>3.1949999999999998</v>
      </c>
      <c r="N389" s="250">
        <v>1.06</v>
      </c>
      <c r="O389" s="250">
        <v>2.3092999999999999</v>
      </c>
    </row>
    <row r="390" spans="7:15" ht="15" customHeight="1">
      <c r="G390" s="232">
        <v>42172</v>
      </c>
      <c r="H390" s="250">
        <v>0.80800000000000005</v>
      </c>
      <c r="I390" s="251">
        <v>1.236</v>
      </c>
      <c r="J390" s="251">
        <v>2.3239999999999998</v>
      </c>
      <c r="K390" s="251">
        <v>2.3109999999999999</v>
      </c>
      <c r="L390" s="251">
        <v>12.766999999999999</v>
      </c>
      <c r="M390" s="250">
        <v>3.1469999999999998</v>
      </c>
      <c r="N390" s="250">
        <v>1.0529999999999999</v>
      </c>
      <c r="O390" s="250">
        <v>2.3165</v>
      </c>
    </row>
    <row r="391" spans="7:15" ht="15" customHeight="1">
      <c r="G391" s="232">
        <v>42173</v>
      </c>
      <c r="H391" s="250">
        <v>0.80800000000000005</v>
      </c>
      <c r="I391" s="251">
        <v>1.206</v>
      </c>
      <c r="J391" s="251">
        <v>2.2749999999999999</v>
      </c>
      <c r="K391" s="251">
        <v>2.29</v>
      </c>
      <c r="L391" s="251">
        <v>12.657999999999999</v>
      </c>
      <c r="M391" s="250">
        <v>3.0950000000000002</v>
      </c>
      <c r="N391" s="250">
        <v>1.028</v>
      </c>
      <c r="O391" s="250">
        <v>2.3345000000000002</v>
      </c>
    </row>
    <row r="392" spans="7:15" ht="15" customHeight="1">
      <c r="G392" s="232">
        <v>42174</v>
      </c>
      <c r="H392" s="250">
        <v>0.752</v>
      </c>
      <c r="I392" s="251">
        <v>1.1579999999999999</v>
      </c>
      <c r="J392" s="251">
        <v>2.2679999999999998</v>
      </c>
      <c r="K392" s="251">
        <v>2.278</v>
      </c>
      <c r="L392" s="251">
        <v>12.407</v>
      </c>
      <c r="M392" s="250">
        <v>3.0270000000000001</v>
      </c>
      <c r="N392" s="250">
        <v>0.97899999999999998</v>
      </c>
      <c r="O392" s="250">
        <v>2.2576999999999998</v>
      </c>
    </row>
    <row r="393" spans="7:15" ht="15" customHeight="1">
      <c r="G393" s="232">
        <v>42177</v>
      </c>
      <c r="H393" s="250">
        <v>0.88400000000000001</v>
      </c>
      <c r="I393" s="251">
        <v>1.248</v>
      </c>
      <c r="J393" s="251">
        <v>2.105</v>
      </c>
      <c r="K393" s="251">
        <v>2.1520000000000001</v>
      </c>
      <c r="L393" s="251">
        <v>10.901</v>
      </c>
      <c r="M393" s="250">
        <v>2.7890000000000001</v>
      </c>
      <c r="N393" s="250">
        <v>1.077</v>
      </c>
      <c r="O393" s="250">
        <v>2.3725000000000001</v>
      </c>
    </row>
    <row r="394" spans="7:15" ht="15" customHeight="1">
      <c r="G394" s="232">
        <v>42178</v>
      </c>
      <c r="H394" s="250">
        <v>0.872</v>
      </c>
      <c r="I394" s="251">
        <v>1.236</v>
      </c>
      <c r="J394" s="251">
        <v>2.1019999999999999</v>
      </c>
      <c r="K394" s="251">
        <v>2.133</v>
      </c>
      <c r="L394" s="251">
        <v>10.363</v>
      </c>
      <c r="M394" s="250">
        <v>2.734</v>
      </c>
      <c r="N394" s="250">
        <v>1.0580000000000001</v>
      </c>
      <c r="O394" s="250">
        <v>2.4087000000000001</v>
      </c>
    </row>
    <row r="395" spans="7:15" ht="15" customHeight="1">
      <c r="G395" s="232">
        <v>42179</v>
      </c>
      <c r="H395" s="250">
        <v>0.84399999999999997</v>
      </c>
      <c r="I395" s="251">
        <v>1.222</v>
      </c>
      <c r="J395" s="251">
        <v>2.109</v>
      </c>
      <c r="K395" s="251">
        <v>2.1219999999999999</v>
      </c>
      <c r="L395" s="251">
        <v>10.598000000000001</v>
      </c>
      <c r="M395" s="250">
        <v>2.726</v>
      </c>
      <c r="N395" s="250">
        <v>1.1890000000000001</v>
      </c>
      <c r="O395" s="250">
        <v>2.3672</v>
      </c>
    </row>
    <row r="396" spans="7:15" ht="15" customHeight="1">
      <c r="G396" s="232">
        <v>42180</v>
      </c>
      <c r="H396" s="250">
        <v>0.86199999999999999</v>
      </c>
      <c r="I396" s="251">
        <v>1.2330000000000001</v>
      </c>
      <c r="J396" s="251">
        <v>2.0619999999999998</v>
      </c>
      <c r="K396" s="251">
        <v>2.0859999999999999</v>
      </c>
      <c r="L396" s="251">
        <v>10.724</v>
      </c>
      <c r="M396" s="250">
        <v>2.6680000000000001</v>
      </c>
      <c r="N396" s="250">
        <v>1.202</v>
      </c>
      <c r="O396" s="250">
        <v>2.4087999999999998</v>
      </c>
    </row>
    <row r="397" spans="7:15" ht="15" customHeight="1">
      <c r="G397" s="232">
        <v>42181</v>
      </c>
      <c r="H397" s="250">
        <v>0.92200000000000004</v>
      </c>
      <c r="I397" s="251">
        <v>1.296</v>
      </c>
      <c r="J397" s="251">
        <v>2.1070000000000002</v>
      </c>
      <c r="K397" s="251">
        <v>2.1469999999999998</v>
      </c>
      <c r="L397" s="251">
        <v>10.661</v>
      </c>
      <c r="M397" s="250">
        <v>2.702</v>
      </c>
      <c r="N397" s="250">
        <v>1.2490000000000001</v>
      </c>
      <c r="O397" s="250">
        <v>2.4725999999999999</v>
      </c>
    </row>
    <row r="398" spans="7:15" ht="15" customHeight="1">
      <c r="G398" s="232">
        <v>42184</v>
      </c>
      <c r="H398" s="250">
        <v>0.79600000000000004</v>
      </c>
      <c r="I398" s="251">
        <v>1.236</v>
      </c>
      <c r="J398" s="251">
        <v>2.343</v>
      </c>
      <c r="K398" s="251">
        <v>2.387</v>
      </c>
      <c r="L398" s="251">
        <v>14.711</v>
      </c>
      <c r="M398" s="250">
        <v>3.0529999999999999</v>
      </c>
      <c r="N398" s="250">
        <v>1.17</v>
      </c>
      <c r="O398" s="250">
        <v>2.3241999999999998</v>
      </c>
    </row>
    <row r="399" spans="7:15" ht="15" customHeight="1">
      <c r="G399" s="232">
        <v>42185</v>
      </c>
      <c r="H399" s="250">
        <v>0.76400000000000001</v>
      </c>
      <c r="I399" s="251">
        <v>1.1930000000000001</v>
      </c>
      <c r="J399" s="251">
        <v>2.298</v>
      </c>
      <c r="K399" s="251">
        <v>2.331</v>
      </c>
      <c r="L399" s="251">
        <v>14.992000000000001</v>
      </c>
      <c r="M399" s="250">
        <v>2.9790000000000001</v>
      </c>
      <c r="N399" s="250">
        <v>1.1379999999999999</v>
      </c>
      <c r="O399" s="250">
        <v>2.3531</v>
      </c>
    </row>
    <row r="400" spans="7:15" ht="15" customHeight="1">
      <c r="G400" s="232">
        <v>42186</v>
      </c>
      <c r="H400" s="250">
        <v>0.81299999999999994</v>
      </c>
      <c r="I400" s="251">
        <v>1.242</v>
      </c>
      <c r="J400" s="251">
        <v>2.2720000000000002</v>
      </c>
      <c r="K400" s="251">
        <v>2.29</v>
      </c>
      <c r="L400" s="251">
        <v>14.666</v>
      </c>
      <c r="M400" s="250">
        <v>2.915</v>
      </c>
      <c r="N400" s="250">
        <v>1.196</v>
      </c>
      <c r="O400" s="250">
        <v>2.4218999999999999</v>
      </c>
    </row>
    <row r="401" spans="7:15" ht="15" customHeight="1">
      <c r="G401" s="232">
        <v>42187</v>
      </c>
      <c r="H401" s="250">
        <v>0.84499999999999997</v>
      </c>
      <c r="I401" s="251">
        <v>1.3029999999999999</v>
      </c>
      <c r="J401" s="251">
        <v>2.306</v>
      </c>
      <c r="K401" s="251">
        <v>2.3199999999999998</v>
      </c>
      <c r="L401" s="251">
        <v>14.422000000000001</v>
      </c>
      <c r="M401" s="250">
        <v>2.992</v>
      </c>
      <c r="N401" s="250">
        <v>1.2610000000000001</v>
      </c>
      <c r="O401" s="250">
        <v>2.3822999999999999</v>
      </c>
    </row>
    <row r="402" spans="7:15" ht="15" customHeight="1">
      <c r="G402" s="232">
        <v>42188</v>
      </c>
      <c r="H402" s="250">
        <v>0.79100000000000004</v>
      </c>
      <c r="I402" s="251">
        <v>1.24</v>
      </c>
      <c r="J402" s="251">
        <v>2.2080000000000002</v>
      </c>
      <c r="K402" s="251">
        <v>2.2450000000000001</v>
      </c>
      <c r="L402" s="251">
        <v>14.321999999999999</v>
      </c>
      <c r="M402" s="250">
        <v>2.9249999999999998</v>
      </c>
      <c r="N402" s="250">
        <v>1.2190000000000001</v>
      </c>
      <c r="O402" s="250">
        <v>2.3822999999999999</v>
      </c>
    </row>
    <row r="403" spans="7:15" ht="15" customHeight="1">
      <c r="G403" s="232">
        <v>42191</v>
      </c>
      <c r="H403" s="250">
        <v>0.76400000000000001</v>
      </c>
      <c r="I403" s="251">
        <v>1.242</v>
      </c>
      <c r="J403" s="251">
        <v>2.3689999999999998</v>
      </c>
      <c r="K403" s="251">
        <v>2.3839999999999999</v>
      </c>
      <c r="L403" s="251">
        <v>17.681000000000001</v>
      </c>
      <c r="M403" s="250">
        <v>3.1669999999999998</v>
      </c>
      <c r="N403" s="250">
        <v>1.2170000000000001</v>
      </c>
      <c r="O403" s="250">
        <v>2.2850000000000001</v>
      </c>
    </row>
    <row r="404" spans="7:15" ht="15" customHeight="1">
      <c r="G404" s="232">
        <v>42192</v>
      </c>
      <c r="H404" s="250">
        <v>0.64300000000000002</v>
      </c>
      <c r="I404" s="251">
        <v>1.127</v>
      </c>
      <c r="J404" s="251">
        <v>2.2560000000000002</v>
      </c>
      <c r="K404" s="251">
        <v>2.2669999999999999</v>
      </c>
      <c r="L404" s="251">
        <v>18.385000000000002</v>
      </c>
      <c r="M404" s="250">
        <v>3.1240000000000001</v>
      </c>
      <c r="N404" s="250">
        <v>1.0900000000000001</v>
      </c>
      <c r="O404" s="250">
        <v>2.2582</v>
      </c>
    </row>
    <row r="405" spans="7:15" ht="15" customHeight="1">
      <c r="G405" s="232">
        <v>42193</v>
      </c>
      <c r="H405" s="250">
        <v>0.67100000000000004</v>
      </c>
      <c r="I405" s="251">
        <v>1.1240000000000001</v>
      </c>
      <c r="J405" s="251">
        <v>2.2200000000000002</v>
      </c>
      <c r="K405" s="251">
        <v>2.2160000000000002</v>
      </c>
      <c r="L405" s="251">
        <v>18.702999999999999</v>
      </c>
      <c r="M405" s="250">
        <v>3.0030000000000001</v>
      </c>
      <c r="N405" s="250">
        <v>1.093</v>
      </c>
      <c r="O405" s="250">
        <v>2.1922000000000001</v>
      </c>
    </row>
    <row r="406" spans="7:15" ht="15" customHeight="1">
      <c r="G406" s="232">
        <v>42194</v>
      </c>
      <c r="H406" s="250">
        <v>0.71899999999999997</v>
      </c>
      <c r="I406" s="251">
        <v>1.1539999999999999</v>
      </c>
      <c r="J406" s="251">
        <v>2.169</v>
      </c>
      <c r="K406" s="251">
        <v>2.173</v>
      </c>
      <c r="L406" s="251">
        <v>17.866</v>
      </c>
      <c r="M406" s="250">
        <v>2.8980000000000001</v>
      </c>
      <c r="N406" s="250">
        <v>1.1219999999999999</v>
      </c>
      <c r="O406" s="250">
        <v>2.3210999999999999</v>
      </c>
    </row>
    <row r="407" spans="7:15" ht="15" customHeight="1">
      <c r="G407" s="232">
        <v>42195</v>
      </c>
      <c r="H407" s="250">
        <v>0.89800000000000002</v>
      </c>
      <c r="I407" s="251">
        <v>1.2810000000000001</v>
      </c>
      <c r="J407" s="251">
        <v>2.1219999999999999</v>
      </c>
      <c r="K407" s="251">
        <v>2.133</v>
      </c>
      <c r="L407" s="251">
        <v>13.252000000000001</v>
      </c>
      <c r="M407" s="250">
        <v>2.8279999999999998</v>
      </c>
      <c r="N407" s="250">
        <v>1.2610000000000001</v>
      </c>
      <c r="O407" s="250">
        <v>2.3971999999999998</v>
      </c>
    </row>
    <row r="408" spans="7:15" ht="15" customHeight="1">
      <c r="G408" s="232">
        <v>42198</v>
      </c>
      <c r="H408" s="250">
        <v>0.85499999999999998</v>
      </c>
      <c r="I408" s="251">
        <v>1.254</v>
      </c>
      <c r="J408" s="251">
        <v>2.101</v>
      </c>
      <c r="K408" s="251">
        <v>2.11</v>
      </c>
      <c r="L408" s="251">
        <v>11.763</v>
      </c>
      <c r="M408" s="250">
        <v>2.76</v>
      </c>
      <c r="N408" s="250">
        <v>1.2150000000000001</v>
      </c>
      <c r="O408" s="250">
        <v>2.4538000000000002</v>
      </c>
    </row>
    <row r="409" spans="7:15" ht="15" customHeight="1">
      <c r="G409" s="232">
        <v>42199</v>
      </c>
      <c r="H409" s="250">
        <v>0.83699999999999997</v>
      </c>
      <c r="I409" s="251">
        <v>1.2170000000000001</v>
      </c>
      <c r="J409" s="251">
        <v>2.0859999999999999</v>
      </c>
      <c r="K409" s="251">
        <v>2.0630000000000002</v>
      </c>
      <c r="L409" s="251">
        <v>12.250999999999999</v>
      </c>
      <c r="M409" s="250">
        <v>2.734</v>
      </c>
      <c r="N409" s="250">
        <v>1.181</v>
      </c>
      <c r="O409" s="250">
        <v>2.4009999999999998</v>
      </c>
    </row>
    <row r="410" spans="7:15" ht="15" customHeight="1">
      <c r="G410" s="232">
        <v>42200</v>
      </c>
      <c r="H410" s="250">
        <v>0.82799999999999996</v>
      </c>
      <c r="I410" s="251">
        <v>1.1360000000000001</v>
      </c>
      <c r="J410" s="251">
        <v>2.0099999999999998</v>
      </c>
      <c r="K410" s="251">
        <v>2</v>
      </c>
      <c r="L410" s="251">
        <v>12.302</v>
      </c>
      <c r="M410" s="250">
        <v>2.6790000000000003</v>
      </c>
      <c r="N410" s="250">
        <v>1.091</v>
      </c>
      <c r="O410" s="250">
        <v>2.3521000000000001</v>
      </c>
    </row>
    <row r="411" spans="7:15" ht="15" customHeight="1">
      <c r="G411" s="232">
        <v>42201</v>
      </c>
      <c r="H411" s="250">
        <v>0.83299999999999996</v>
      </c>
      <c r="I411" s="251">
        <v>1.1360000000000001</v>
      </c>
      <c r="J411" s="251">
        <v>1.974</v>
      </c>
      <c r="K411" s="251">
        <v>1.986</v>
      </c>
      <c r="L411" s="251">
        <v>11.435</v>
      </c>
      <c r="M411" s="250">
        <v>2.665</v>
      </c>
      <c r="N411" s="250">
        <v>1.0840000000000001</v>
      </c>
      <c r="O411" s="250">
        <v>2.3502999999999998</v>
      </c>
    </row>
    <row r="412" spans="7:15" ht="15" customHeight="1">
      <c r="G412" s="232">
        <v>42202</v>
      </c>
      <c r="H412" s="250">
        <v>0.78800000000000003</v>
      </c>
      <c r="I412" s="251">
        <v>1.073</v>
      </c>
      <c r="J412" s="251">
        <v>1.929</v>
      </c>
      <c r="K412" s="251">
        <v>1.9159999999999999</v>
      </c>
      <c r="L412" s="251">
        <v>11.006</v>
      </c>
      <c r="M412" s="250">
        <v>2.6269999999999998</v>
      </c>
      <c r="N412" s="250">
        <v>1.02</v>
      </c>
      <c r="O412" s="250">
        <v>2.3468999999999998</v>
      </c>
    </row>
    <row r="413" spans="7:15" ht="15" customHeight="1">
      <c r="G413" s="232">
        <v>42205</v>
      </c>
      <c r="H413" s="250">
        <v>0.76200000000000001</v>
      </c>
      <c r="I413" s="251">
        <v>1.0369999999999999</v>
      </c>
      <c r="J413" s="251">
        <v>1.9350000000000001</v>
      </c>
      <c r="K413" s="251">
        <v>1.9039999999999999</v>
      </c>
      <c r="L413" s="251">
        <v>11.010999999999999</v>
      </c>
      <c r="M413" s="250">
        <v>2.5789999999999997</v>
      </c>
      <c r="N413" s="250">
        <v>0.98399999999999999</v>
      </c>
      <c r="O413" s="250">
        <v>2.3723000000000001</v>
      </c>
    </row>
    <row r="414" spans="7:15" ht="15" customHeight="1">
      <c r="G414" s="232">
        <v>42206</v>
      </c>
      <c r="H414" s="250">
        <v>0.78100000000000003</v>
      </c>
      <c r="I414" s="251">
        <v>1.0820000000000001</v>
      </c>
      <c r="J414" s="251">
        <v>2.0049999999999999</v>
      </c>
      <c r="K414" s="251">
        <v>1.9630000000000001</v>
      </c>
      <c r="L414" s="251">
        <v>11.327999999999999</v>
      </c>
      <c r="M414" s="250">
        <v>2.63</v>
      </c>
      <c r="N414" s="250">
        <v>1.026</v>
      </c>
      <c r="O414" s="250">
        <v>2.3252999999999999</v>
      </c>
    </row>
    <row r="415" spans="7:15" ht="15" customHeight="1">
      <c r="G415" s="232">
        <v>42207</v>
      </c>
      <c r="H415" s="250">
        <v>0.747</v>
      </c>
      <c r="I415" s="251">
        <v>1.048</v>
      </c>
      <c r="J415" s="251">
        <v>1.984</v>
      </c>
      <c r="K415" s="251">
        <v>1.9359999999999999</v>
      </c>
      <c r="L415" s="251">
        <v>11.692</v>
      </c>
      <c r="M415" s="250">
        <v>2.5979999999999999</v>
      </c>
      <c r="N415" s="250">
        <v>1.004</v>
      </c>
      <c r="O415" s="250">
        <v>2.3235000000000001</v>
      </c>
    </row>
    <row r="416" spans="7:15" ht="15" customHeight="1">
      <c r="G416" s="232">
        <v>42208</v>
      </c>
      <c r="H416" s="250">
        <v>0.74199999999999999</v>
      </c>
      <c r="I416" s="251">
        <v>1.0269999999999999</v>
      </c>
      <c r="J416" s="251">
        <v>1.9430000000000001</v>
      </c>
      <c r="K416" s="251">
        <v>1.8959999999999999</v>
      </c>
      <c r="L416" s="251">
        <v>11.138999999999999</v>
      </c>
      <c r="M416" s="250">
        <v>2.56</v>
      </c>
      <c r="N416" s="250">
        <v>0.98899999999999999</v>
      </c>
      <c r="O416" s="250">
        <v>2.2677</v>
      </c>
    </row>
    <row r="417" spans="7:15" ht="15" customHeight="1">
      <c r="G417" s="232">
        <v>42209</v>
      </c>
      <c r="H417" s="250">
        <v>0.69099999999999995</v>
      </c>
      <c r="I417" s="251">
        <v>0.96599999999999997</v>
      </c>
      <c r="J417" s="251">
        <v>1.897</v>
      </c>
      <c r="K417" s="251">
        <v>1.865</v>
      </c>
      <c r="L417" s="251">
        <v>11.327999999999999</v>
      </c>
      <c r="M417" s="250">
        <v>2.4990000000000001</v>
      </c>
      <c r="N417" s="250">
        <v>0.93799999999999994</v>
      </c>
      <c r="O417" s="250">
        <v>2.2624</v>
      </c>
    </row>
    <row r="418" spans="7:15" ht="15" customHeight="1">
      <c r="G418" s="232">
        <v>42212</v>
      </c>
      <c r="H418" s="250">
        <v>0.69099999999999995</v>
      </c>
      <c r="I418" s="251">
        <v>0.97299999999999998</v>
      </c>
      <c r="J418" s="251">
        <v>1.925</v>
      </c>
      <c r="K418" s="251">
        <v>1.8919999999999999</v>
      </c>
      <c r="L418" s="251">
        <v>11.522</v>
      </c>
      <c r="M418" s="250">
        <v>2.5209999999999999</v>
      </c>
      <c r="N418" s="250">
        <v>0.94099999999999995</v>
      </c>
      <c r="O418" s="250">
        <v>2.2174999999999998</v>
      </c>
    </row>
    <row r="419" spans="7:15" ht="15" customHeight="1">
      <c r="G419" s="232">
        <v>42213</v>
      </c>
      <c r="H419" s="250">
        <v>0.68899999999999995</v>
      </c>
      <c r="I419" s="251">
        <v>0.97499999999999998</v>
      </c>
      <c r="J419" s="251">
        <v>1.907</v>
      </c>
      <c r="K419" s="251">
        <v>1.873</v>
      </c>
      <c r="L419" s="251">
        <v>11.686999999999999</v>
      </c>
      <c r="M419" s="250">
        <v>2.504</v>
      </c>
      <c r="N419" s="250">
        <v>0.95499999999999996</v>
      </c>
      <c r="O419" s="250">
        <v>2.2499000000000002</v>
      </c>
    </row>
    <row r="420" spans="7:15" ht="15" customHeight="1">
      <c r="G420" s="232">
        <v>42214</v>
      </c>
      <c r="H420" s="250">
        <v>0.71699999999999997</v>
      </c>
      <c r="I420" s="251">
        <v>1.008</v>
      </c>
      <c r="J420" s="251">
        <v>1.9529999999999998</v>
      </c>
      <c r="K420" s="251">
        <v>1.9</v>
      </c>
      <c r="L420" s="251">
        <v>11.952999999999999</v>
      </c>
      <c r="M420" s="250">
        <v>2.5150000000000001</v>
      </c>
      <c r="N420" s="250">
        <v>0.98099999999999998</v>
      </c>
      <c r="O420" s="250">
        <v>2.2858999999999998</v>
      </c>
    </row>
    <row r="421" spans="7:15" ht="15" customHeight="1">
      <c r="G421" s="232">
        <v>42215</v>
      </c>
      <c r="H421" s="250">
        <v>0.65</v>
      </c>
      <c r="I421" s="251">
        <v>0.93899999999999995</v>
      </c>
      <c r="J421" s="251">
        <v>1.8980000000000001</v>
      </c>
      <c r="K421" s="251">
        <v>1.8180000000000001</v>
      </c>
      <c r="L421" s="251">
        <v>11.874000000000001</v>
      </c>
      <c r="M421" s="250">
        <v>2.4449999999999998</v>
      </c>
      <c r="N421" s="250">
        <v>0.90600000000000003</v>
      </c>
      <c r="O421" s="250">
        <v>2.2589000000000001</v>
      </c>
    </row>
    <row r="422" spans="7:15" ht="15" customHeight="1">
      <c r="G422" s="232">
        <v>42216</v>
      </c>
      <c r="H422" s="250">
        <v>0.64400000000000002</v>
      </c>
      <c r="I422" s="251">
        <v>0.93400000000000005</v>
      </c>
      <c r="J422" s="251">
        <v>1.837</v>
      </c>
      <c r="K422" s="251">
        <v>1.77</v>
      </c>
      <c r="L422" s="251">
        <v>11.811</v>
      </c>
      <c r="M422" s="250">
        <v>2.38</v>
      </c>
      <c r="N422" s="250">
        <v>0.90100000000000002</v>
      </c>
      <c r="O422" s="250">
        <v>2.1800999999999999</v>
      </c>
    </row>
    <row r="423" spans="7:15" ht="15" customHeight="1">
      <c r="G423" s="232">
        <v>42219</v>
      </c>
      <c r="H423" s="250">
        <v>0.628</v>
      </c>
      <c r="I423" s="251">
        <v>0.93700000000000006</v>
      </c>
      <c r="J423" s="251">
        <v>1.9370000000000001</v>
      </c>
      <c r="K423" s="251">
        <v>1.7690000000000001</v>
      </c>
      <c r="L423" s="251">
        <v>11.715999999999999</v>
      </c>
      <c r="M423" s="250">
        <v>2.3860000000000001</v>
      </c>
      <c r="N423" s="250">
        <v>0.89500000000000002</v>
      </c>
      <c r="O423" s="250">
        <v>2.1480000000000001</v>
      </c>
    </row>
    <row r="424" spans="7:15" ht="15" customHeight="1">
      <c r="G424" s="232">
        <v>42220</v>
      </c>
      <c r="H424" s="250">
        <v>0.63800000000000001</v>
      </c>
      <c r="I424" s="251">
        <v>0.95799999999999996</v>
      </c>
      <c r="J424" s="251">
        <v>1.9359999999999999</v>
      </c>
      <c r="K424" s="251">
        <v>1.7709999999999999</v>
      </c>
      <c r="L424" s="251">
        <v>11.612</v>
      </c>
      <c r="M424" s="250">
        <v>2.3849999999999998</v>
      </c>
      <c r="N424" s="250">
        <v>0.91100000000000003</v>
      </c>
      <c r="O424" s="250">
        <v>2.2212999999999998</v>
      </c>
    </row>
    <row r="425" spans="7:15" ht="15" customHeight="1">
      <c r="G425" s="232">
        <v>42221</v>
      </c>
      <c r="H425" s="250">
        <v>0.754</v>
      </c>
      <c r="I425" s="251">
        <v>1.0620000000000001</v>
      </c>
      <c r="J425" s="251">
        <v>2.0670000000000002</v>
      </c>
      <c r="K425" s="251">
        <v>1.9140000000000001</v>
      </c>
      <c r="L425" s="251">
        <v>11.576000000000001</v>
      </c>
      <c r="M425" s="250">
        <v>2.4950000000000001</v>
      </c>
      <c r="N425" s="250">
        <v>1.022</v>
      </c>
      <c r="O425" s="250">
        <v>2.2698999999999998</v>
      </c>
    </row>
    <row r="426" spans="7:15" ht="15" customHeight="1">
      <c r="G426" s="232">
        <v>42222</v>
      </c>
      <c r="H426" s="250">
        <v>0.70899999999999996</v>
      </c>
      <c r="I426" s="251">
        <v>1.008</v>
      </c>
      <c r="J426" s="251">
        <v>2.0129999999999999</v>
      </c>
      <c r="K426" s="251">
        <v>1.8679999999999999</v>
      </c>
      <c r="L426" s="251">
        <v>11.577999999999999</v>
      </c>
      <c r="M426" s="250">
        <v>2.4500000000000002</v>
      </c>
      <c r="N426" s="250">
        <v>0.97199999999999998</v>
      </c>
      <c r="O426" s="250">
        <v>2.2214</v>
      </c>
    </row>
    <row r="427" spans="7:15" ht="15" customHeight="1">
      <c r="G427" s="232">
        <v>42223</v>
      </c>
      <c r="H427" s="250">
        <v>0.66100000000000003</v>
      </c>
      <c r="I427" s="251">
        <v>0.96399999999999997</v>
      </c>
      <c r="J427" s="251">
        <v>1.9809999999999999</v>
      </c>
      <c r="K427" s="251">
        <v>1.83</v>
      </c>
      <c r="L427" s="251">
        <v>11.544</v>
      </c>
      <c r="M427" s="250">
        <v>2.4390000000000001</v>
      </c>
      <c r="N427" s="250">
        <v>0.92300000000000004</v>
      </c>
      <c r="O427" s="250">
        <v>2.1623000000000001</v>
      </c>
    </row>
    <row r="428" spans="7:15" ht="15" customHeight="1">
      <c r="G428" s="232">
        <v>42226</v>
      </c>
      <c r="H428" s="250">
        <v>0.69799999999999995</v>
      </c>
      <c r="I428" s="251">
        <v>1</v>
      </c>
      <c r="J428" s="251">
        <v>1.9670000000000001</v>
      </c>
      <c r="K428" s="251">
        <v>1.8260000000000001</v>
      </c>
      <c r="L428" s="251">
        <v>10.9</v>
      </c>
      <c r="M428" s="250">
        <v>2.4009999999999998</v>
      </c>
      <c r="N428" s="250">
        <v>0.96</v>
      </c>
      <c r="O428" s="250">
        <v>2.2269000000000001</v>
      </c>
    </row>
    <row r="429" spans="7:15" ht="15" customHeight="1">
      <c r="G429" s="232">
        <v>42227</v>
      </c>
      <c r="H429" s="250">
        <v>0.63200000000000001</v>
      </c>
      <c r="I429" s="251">
        <v>0.92800000000000005</v>
      </c>
      <c r="J429" s="251">
        <v>1.9300000000000002</v>
      </c>
      <c r="K429" s="251">
        <v>1.784</v>
      </c>
      <c r="L429" s="251">
        <v>10.069000000000001</v>
      </c>
      <c r="M429" s="250">
        <v>2.323</v>
      </c>
      <c r="N429" s="250">
        <v>0.89100000000000001</v>
      </c>
      <c r="O429" s="250">
        <v>2.1408999999999998</v>
      </c>
    </row>
    <row r="430" spans="7:15" ht="15" customHeight="1">
      <c r="G430" s="232">
        <v>42228</v>
      </c>
      <c r="H430" s="250">
        <v>0.60499999999999998</v>
      </c>
      <c r="I430" s="251">
        <v>0.92500000000000004</v>
      </c>
      <c r="J430" s="251">
        <v>1.9750000000000001</v>
      </c>
      <c r="K430" s="251">
        <v>1.821</v>
      </c>
      <c r="L430" s="251">
        <v>10.157</v>
      </c>
      <c r="M430" s="250">
        <v>2.3959999999999999</v>
      </c>
      <c r="N430" s="250">
        <v>0.876</v>
      </c>
      <c r="O430" s="250">
        <v>2.1480000000000001</v>
      </c>
    </row>
    <row r="431" spans="7:15" ht="15" customHeight="1">
      <c r="G431" s="232">
        <v>42229</v>
      </c>
      <c r="H431" s="250">
        <v>0.63</v>
      </c>
      <c r="I431" s="251">
        <v>0.94699999999999995</v>
      </c>
      <c r="J431" s="251">
        <v>1.9489999999999998</v>
      </c>
      <c r="K431" s="251">
        <v>1.7810000000000001</v>
      </c>
      <c r="L431" s="251">
        <v>9.875</v>
      </c>
      <c r="M431" s="250">
        <v>2.395</v>
      </c>
      <c r="N431" s="250">
        <v>0.89900000000000002</v>
      </c>
      <c r="O431" s="250">
        <v>2.1854</v>
      </c>
    </row>
    <row r="432" spans="7:15" ht="15" customHeight="1">
      <c r="G432" s="232">
        <v>42230</v>
      </c>
      <c r="H432" s="250">
        <v>0.66</v>
      </c>
      <c r="I432" s="251">
        <v>0.97799999999999998</v>
      </c>
      <c r="J432" s="251">
        <v>2.0070000000000001</v>
      </c>
      <c r="K432" s="251">
        <v>1.81</v>
      </c>
      <c r="L432" s="251">
        <v>9.3979999999999997</v>
      </c>
      <c r="M432" s="250">
        <v>2.4159999999999999</v>
      </c>
      <c r="N432" s="250">
        <v>0.92800000000000005</v>
      </c>
      <c r="O432" s="250">
        <v>2.1977000000000002</v>
      </c>
    </row>
    <row r="433" spans="7:15" ht="15" customHeight="1">
      <c r="G433" s="232">
        <v>42233</v>
      </c>
      <c r="H433" s="250">
        <v>0.627</v>
      </c>
      <c r="I433" s="251">
        <v>0.94399999999999995</v>
      </c>
      <c r="J433" s="251">
        <v>1.9370000000000001</v>
      </c>
      <c r="K433" s="251">
        <v>1.7589999999999999</v>
      </c>
      <c r="L433" s="251">
        <v>8.8979999999999997</v>
      </c>
      <c r="M433" s="250">
        <v>2.37</v>
      </c>
      <c r="N433" s="250">
        <v>0.89600000000000002</v>
      </c>
      <c r="O433" s="250">
        <v>2.1678000000000002</v>
      </c>
    </row>
    <row r="434" spans="7:15" ht="15" customHeight="1">
      <c r="G434" s="232">
        <v>42234</v>
      </c>
      <c r="H434" s="250">
        <v>0.64200000000000002</v>
      </c>
      <c r="I434" s="251">
        <v>0.97699999999999998</v>
      </c>
      <c r="J434" s="251">
        <v>1.9969999999999999</v>
      </c>
      <c r="K434" s="251">
        <v>1.8120000000000001</v>
      </c>
      <c r="L434" s="251">
        <v>9.1720000000000006</v>
      </c>
      <c r="M434" s="250">
        <v>2.4750000000000001</v>
      </c>
      <c r="N434" s="250">
        <v>0.92100000000000004</v>
      </c>
      <c r="O434" s="250">
        <v>2.1924999999999999</v>
      </c>
    </row>
    <row r="435" spans="7:15" ht="15" customHeight="1">
      <c r="G435" s="232">
        <v>42235</v>
      </c>
      <c r="H435" s="250">
        <v>0.61899999999999999</v>
      </c>
      <c r="I435" s="251">
        <v>0.96699999999999997</v>
      </c>
      <c r="J435" s="251">
        <v>1.9849999999999999</v>
      </c>
      <c r="K435" s="251">
        <v>1.802</v>
      </c>
      <c r="L435" s="251">
        <v>9.1780000000000008</v>
      </c>
      <c r="M435" s="250">
        <v>2.4740000000000002</v>
      </c>
      <c r="N435" s="250">
        <v>0.90800000000000003</v>
      </c>
      <c r="O435" s="250">
        <v>2.1255999999999999</v>
      </c>
    </row>
    <row r="436" spans="7:15" ht="15" customHeight="1">
      <c r="G436" s="232">
        <v>42236</v>
      </c>
      <c r="H436" s="250">
        <v>0.58199999999999996</v>
      </c>
      <c r="I436" s="251">
        <v>0.94399999999999995</v>
      </c>
      <c r="J436" s="251">
        <v>1.99</v>
      </c>
      <c r="K436" s="251">
        <v>1.819</v>
      </c>
      <c r="L436" s="251">
        <v>9.3680000000000003</v>
      </c>
      <c r="M436" s="250">
        <v>2.5709999999999997</v>
      </c>
      <c r="N436" s="250">
        <v>0.88300000000000001</v>
      </c>
      <c r="O436" s="250">
        <v>2.0678999999999998</v>
      </c>
    </row>
    <row r="437" spans="7:15" ht="15" customHeight="1">
      <c r="G437" s="232">
        <v>42237</v>
      </c>
      <c r="H437" s="250">
        <v>0.56399999999999995</v>
      </c>
      <c r="I437" s="251">
        <v>0.94799999999999995</v>
      </c>
      <c r="J437" s="251">
        <v>2.008</v>
      </c>
      <c r="K437" s="251">
        <v>1.857</v>
      </c>
      <c r="L437" s="251">
        <v>9.5299999999999994</v>
      </c>
      <c r="M437" s="250">
        <v>2.6150000000000002</v>
      </c>
      <c r="N437" s="250">
        <v>0.88500000000000001</v>
      </c>
      <c r="O437" s="250">
        <v>2.0365000000000002</v>
      </c>
    </row>
    <row r="438" spans="7:15" ht="15" customHeight="1">
      <c r="G438" s="232">
        <v>42240</v>
      </c>
      <c r="H438" s="250">
        <v>0.59199999999999997</v>
      </c>
      <c r="I438" s="251">
        <v>0.97499999999999998</v>
      </c>
      <c r="J438" s="251">
        <v>2.032</v>
      </c>
      <c r="K438" s="251">
        <v>1.899</v>
      </c>
      <c r="L438" s="251">
        <v>9.7750000000000004</v>
      </c>
      <c r="M438" s="250">
        <v>2.6760000000000002</v>
      </c>
      <c r="N438" s="250">
        <v>0.92100000000000004</v>
      </c>
      <c r="O438" s="250">
        <v>2.0034000000000001</v>
      </c>
    </row>
    <row r="439" spans="7:15" ht="15" customHeight="1">
      <c r="G439" s="232">
        <v>42241</v>
      </c>
      <c r="H439" s="250">
        <v>0.73</v>
      </c>
      <c r="I439" s="251">
        <v>1.119</v>
      </c>
      <c r="J439" s="251">
        <v>2.097</v>
      </c>
      <c r="K439" s="251">
        <v>1.98</v>
      </c>
      <c r="L439" s="251">
        <v>9.2759999999999998</v>
      </c>
      <c r="M439" s="250">
        <v>2.7149999999999999</v>
      </c>
      <c r="N439" s="250">
        <v>1.06</v>
      </c>
      <c r="O439" s="250">
        <v>2.0714000000000001</v>
      </c>
    </row>
    <row r="440" spans="7:15" ht="15" customHeight="1">
      <c r="G440" s="232">
        <v>42242</v>
      </c>
      <c r="H440" s="250">
        <v>0.70399999999999996</v>
      </c>
      <c r="I440" s="251">
        <v>1.079</v>
      </c>
      <c r="J440" s="251">
        <v>2.1040000000000001</v>
      </c>
      <c r="K440" s="251">
        <v>1.9750000000000001</v>
      </c>
      <c r="L440" s="251">
        <v>9.07</v>
      </c>
      <c r="M440" s="250">
        <v>2.6749999999999998</v>
      </c>
      <c r="N440" s="250">
        <v>1.0269999999999999</v>
      </c>
      <c r="O440" s="250">
        <v>2.1751999999999998</v>
      </c>
    </row>
    <row r="441" spans="7:15" ht="15" customHeight="1">
      <c r="G441" s="232">
        <v>42243</v>
      </c>
      <c r="H441" s="250">
        <v>0.74199999999999999</v>
      </c>
      <c r="I441" s="251">
        <v>1.1000000000000001</v>
      </c>
      <c r="J441" s="251">
        <v>2.056</v>
      </c>
      <c r="K441" s="251">
        <v>1.9239999999999999</v>
      </c>
      <c r="L441" s="251">
        <v>8.9979999999999993</v>
      </c>
      <c r="M441" s="250">
        <v>2.6070000000000002</v>
      </c>
      <c r="N441" s="250">
        <v>1.0529999999999999</v>
      </c>
      <c r="O441" s="250">
        <v>2.1840999999999999</v>
      </c>
    </row>
    <row r="442" spans="7:15" ht="15" customHeight="1">
      <c r="G442" s="232">
        <v>42244</v>
      </c>
      <c r="H442" s="250">
        <v>0.74199999999999999</v>
      </c>
      <c r="I442" s="251">
        <v>1.0880000000000001</v>
      </c>
      <c r="J442" s="251">
        <v>2.0609999999999999</v>
      </c>
      <c r="K442" s="251">
        <v>1.917</v>
      </c>
      <c r="L442" s="251">
        <v>9.02</v>
      </c>
      <c r="M442" s="250">
        <v>2.5949999999999998</v>
      </c>
      <c r="N442" s="250">
        <v>1.0449999999999999</v>
      </c>
      <c r="O442" s="250">
        <v>2.1806999999999999</v>
      </c>
    </row>
    <row r="443" spans="7:15" ht="15" customHeight="1">
      <c r="G443" s="232">
        <v>42247</v>
      </c>
      <c r="H443" s="250">
        <v>0.79800000000000004</v>
      </c>
      <c r="I443" s="251">
        <v>1.151</v>
      </c>
      <c r="J443" s="251">
        <v>2.105</v>
      </c>
      <c r="K443" s="251">
        <v>1.9590000000000001</v>
      </c>
      <c r="L443" s="251">
        <v>9.0990000000000002</v>
      </c>
      <c r="M443" s="250">
        <v>2.641</v>
      </c>
      <c r="N443" s="250">
        <v>1.101</v>
      </c>
      <c r="O443" s="250">
        <v>2.2179000000000002</v>
      </c>
    </row>
    <row r="444" spans="7:15" ht="15" customHeight="1">
      <c r="G444" s="232">
        <v>42248</v>
      </c>
      <c r="H444" s="250">
        <v>0.79700000000000004</v>
      </c>
      <c r="I444" s="251">
        <v>1.157</v>
      </c>
      <c r="J444" s="251">
        <v>2.1419999999999999</v>
      </c>
      <c r="K444" s="251">
        <v>1.996</v>
      </c>
      <c r="L444" s="251">
        <v>9.1189999999999998</v>
      </c>
      <c r="M444" s="250">
        <v>2.7210000000000001</v>
      </c>
      <c r="N444" s="250">
        <v>1.101</v>
      </c>
      <c r="O444" s="250">
        <v>2.1524000000000001</v>
      </c>
    </row>
    <row r="445" spans="7:15" ht="15" customHeight="1">
      <c r="G445" s="232">
        <v>42249</v>
      </c>
      <c r="H445" s="250">
        <v>0.78200000000000003</v>
      </c>
      <c r="I445" s="251">
        <v>1.1299999999999999</v>
      </c>
      <c r="J445" s="251">
        <v>2.1240000000000001</v>
      </c>
      <c r="K445" s="251">
        <v>1.9830000000000001</v>
      </c>
      <c r="L445" s="251">
        <v>9.1920000000000002</v>
      </c>
      <c r="M445" s="250">
        <v>2.6669999999999998</v>
      </c>
      <c r="N445" s="250">
        <v>1.08</v>
      </c>
      <c r="O445" s="250">
        <v>2.1842999999999999</v>
      </c>
    </row>
    <row r="446" spans="7:15" ht="15" customHeight="1">
      <c r="G446" s="232">
        <v>42250</v>
      </c>
      <c r="H446" s="250">
        <v>0.72399999999999998</v>
      </c>
      <c r="I446" s="251">
        <v>1.0629999999999999</v>
      </c>
      <c r="J446" s="251">
        <v>2.0840000000000001</v>
      </c>
      <c r="K446" s="251">
        <v>1.911</v>
      </c>
      <c r="L446" s="251">
        <v>8.8930000000000007</v>
      </c>
      <c r="M446" s="250">
        <v>2.5529999999999999</v>
      </c>
      <c r="N446" s="250">
        <v>1.0149999999999999</v>
      </c>
      <c r="O446" s="250">
        <v>2.1596000000000002</v>
      </c>
    </row>
    <row r="447" spans="7:15" ht="15" customHeight="1">
      <c r="G447" s="232">
        <v>42251</v>
      </c>
      <c r="H447" s="250">
        <v>0.66800000000000004</v>
      </c>
      <c r="I447" s="251">
        <v>1.0129999999999999</v>
      </c>
      <c r="J447" s="251">
        <v>2.0720000000000001</v>
      </c>
      <c r="K447" s="251">
        <v>1.8759999999999999</v>
      </c>
      <c r="L447" s="251">
        <v>8.9759999999999991</v>
      </c>
      <c r="M447" s="250">
        <v>2.5030000000000001</v>
      </c>
      <c r="N447" s="250">
        <v>0.95399999999999996</v>
      </c>
      <c r="O447" s="250">
        <v>2.1244000000000001</v>
      </c>
    </row>
    <row r="448" spans="7:15" ht="15" customHeight="1">
      <c r="G448" s="232">
        <v>42254</v>
      </c>
      <c r="H448" s="250">
        <v>0.67500000000000004</v>
      </c>
      <c r="I448" s="251">
        <v>1.123</v>
      </c>
      <c r="J448" s="251">
        <v>2.1390000000000002</v>
      </c>
      <c r="K448" s="251">
        <v>1.8900000000000001</v>
      </c>
      <c r="L448" s="251">
        <v>8.8699999999999992</v>
      </c>
      <c r="M448" s="250">
        <v>2.5659999999999998</v>
      </c>
      <c r="N448" s="250">
        <v>0.97399999999999998</v>
      </c>
      <c r="O448" s="250">
        <v>2.1244000000000001</v>
      </c>
    </row>
    <row r="449" spans="7:15" ht="15" customHeight="1">
      <c r="G449" s="232">
        <v>42255</v>
      </c>
      <c r="H449" s="250">
        <v>0.67600000000000005</v>
      </c>
      <c r="I449" s="251">
        <v>1.1000000000000001</v>
      </c>
      <c r="J449" s="251">
        <v>2.0449999999999999</v>
      </c>
      <c r="K449" s="251">
        <v>1.831</v>
      </c>
      <c r="L449" s="251">
        <v>8.5649999999999995</v>
      </c>
      <c r="M449" s="250">
        <v>2.4910000000000001</v>
      </c>
      <c r="N449" s="250">
        <v>0.96699999999999997</v>
      </c>
      <c r="O449" s="250">
        <v>2.1827999999999999</v>
      </c>
    </row>
    <row r="450" spans="7:15" ht="15" customHeight="1">
      <c r="G450" s="232">
        <v>42256</v>
      </c>
      <c r="H450" s="250">
        <v>0.69799999999999995</v>
      </c>
      <c r="I450" s="251">
        <v>1.0980000000000001</v>
      </c>
      <c r="J450" s="251">
        <v>2.0750000000000002</v>
      </c>
      <c r="K450" s="251">
        <v>1.837</v>
      </c>
      <c r="L450" s="251">
        <v>8.2780000000000005</v>
      </c>
      <c r="M450" s="250">
        <v>2.5070000000000001</v>
      </c>
      <c r="N450" s="250">
        <v>0.97299999999999998</v>
      </c>
      <c r="O450" s="250">
        <v>2.2006000000000001</v>
      </c>
    </row>
    <row r="451" spans="7:15" ht="15" customHeight="1">
      <c r="G451" s="232">
        <v>42257</v>
      </c>
      <c r="H451" s="250">
        <v>0.69499999999999995</v>
      </c>
      <c r="I451" s="251">
        <v>1.0960000000000001</v>
      </c>
      <c r="J451" s="251">
        <v>2.0990000000000002</v>
      </c>
      <c r="K451" s="251">
        <v>1.8599999999999999</v>
      </c>
      <c r="L451" s="251">
        <v>8.4030000000000005</v>
      </c>
      <c r="M451" s="250">
        <v>2.57</v>
      </c>
      <c r="N451" s="250">
        <v>0.96899999999999997</v>
      </c>
      <c r="O451" s="250">
        <v>2.222</v>
      </c>
    </row>
    <row r="452" spans="7:15" ht="15" customHeight="1">
      <c r="G452" s="232">
        <v>42258</v>
      </c>
      <c r="H452" s="250">
        <v>0.65300000000000002</v>
      </c>
      <c r="I452" s="251">
        <v>1.0580000000000001</v>
      </c>
      <c r="J452" s="251">
        <v>2.105</v>
      </c>
      <c r="K452" s="251">
        <v>1.8319999999999999</v>
      </c>
      <c r="L452" s="251">
        <v>8.4870000000000001</v>
      </c>
      <c r="M452" s="250">
        <v>2.6019999999999999</v>
      </c>
      <c r="N452" s="250">
        <v>0.92800000000000005</v>
      </c>
      <c r="O452" s="250">
        <v>2.1882999999999999</v>
      </c>
    </row>
    <row r="453" spans="7:15" ht="15" customHeight="1">
      <c r="G453" s="232">
        <v>42261</v>
      </c>
      <c r="H453" s="250">
        <v>0.65500000000000003</v>
      </c>
      <c r="I453" s="251">
        <v>1.0589999999999999</v>
      </c>
      <c r="J453" s="251">
        <v>2.1189999999999998</v>
      </c>
      <c r="K453" s="251">
        <v>1.851</v>
      </c>
      <c r="L453" s="251">
        <v>8.5329999999999995</v>
      </c>
      <c r="M453" s="250">
        <v>2.6539999999999999</v>
      </c>
      <c r="N453" s="250">
        <v>0.92900000000000005</v>
      </c>
      <c r="O453" s="250">
        <v>2.1831</v>
      </c>
    </row>
    <row r="454" spans="7:15" ht="15" customHeight="1">
      <c r="G454" s="232">
        <v>42262</v>
      </c>
      <c r="H454" s="250">
        <v>0.74299999999999999</v>
      </c>
      <c r="I454" s="251">
        <v>1.137</v>
      </c>
      <c r="J454" s="251">
        <v>2.1189999999999998</v>
      </c>
      <c r="K454" s="251">
        <v>1.8919999999999999</v>
      </c>
      <c r="L454" s="251">
        <v>8.4920000000000009</v>
      </c>
      <c r="M454" s="250">
        <v>2.698</v>
      </c>
      <c r="N454" s="250">
        <v>1.012</v>
      </c>
      <c r="O454" s="250">
        <v>2.2867000000000002</v>
      </c>
    </row>
    <row r="455" spans="7:15" ht="15" customHeight="1">
      <c r="G455" s="232">
        <v>42263</v>
      </c>
      <c r="H455" s="250">
        <v>0.77400000000000002</v>
      </c>
      <c r="I455" s="251">
        <v>1.165</v>
      </c>
      <c r="J455" s="251">
        <v>2.1240000000000001</v>
      </c>
      <c r="K455" s="251">
        <v>1.9180000000000001</v>
      </c>
      <c r="L455" s="251">
        <v>8.4280000000000008</v>
      </c>
      <c r="M455" s="250">
        <v>2.7050000000000001</v>
      </c>
      <c r="N455" s="250">
        <v>1.046</v>
      </c>
      <c r="O455" s="250">
        <v>2.294</v>
      </c>
    </row>
    <row r="456" spans="7:15" ht="15" customHeight="1">
      <c r="G456" s="232">
        <v>42264</v>
      </c>
      <c r="H456" s="250">
        <v>0.78100000000000003</v>
      </c>
      <c r="I456" s="251">
        <v>1.163</v>
      </c>
      <c r="J456" s="251">
        <v>2.089</v>
      </c>
      <c r="K456" s="251">
        <v>1.9020000000000001</v>
      </c>
      <c r="L456" s="251">
        <v>8.2390000000000008</v>
      </c>
      <c r="M456" s="250">
        <v>2.665</v>
      </c>
      <c r="N456" s="250">
        <v>1.046</v>
      </c>
      <c r="O456" s="250">
        <v>2.1903000000000001</v>
      </c>
    </row>
    <row r="457" spans="7:15" ht="15" customHeight="1">
      <c r="G457" s="232">
        <v>42265</v>
      </c>
      <c r="H457" s="250">
        <v>0.66300000000000003</v>
      </c>
      <c r="I457" s="251">
        <v>1.0309999999999999</v>
      </c>
      <c r="J457" s="251">
        <v>1.9409999999999998</v>
      </c>
      <c r="K457" s="251">
        <v>1.7610000000000001</v>
      </c>
      <c r="L457" s="251">
        <v>8.0719999999999992</v>
      </c>
      <c r="M457" s="250">
        <v>2.5060000000000002</v>
      </c>
      <c r="N457" s="250">
        <v>0.92400000000000004</v>
      </c>
      <c r="O457" s="250">
        <v>2.1335999999999999</v>
      </c>
    </row>
    <row r="458" spans="7:15" ht="15" customHeight="1">
      <c r="G458" s="232">
        <v>42268</v>
      </c>
      <c r="H458" s="250">
        <v>0.68400000000000005</v>
      </c>
      <c r="I458" s="251">
        <v>1.0580000000000001</v>
      </c>
      <c r="J458" s="251">
        <v>1.998</v>
      </c>
      <c r="K458" s="251">
        <v>1.804</v>
      </c>
      <c r="L458" s="251">
        <v>8.0790000000000006</v>
      </c>
      <c r="M458" s="250">
        <v>2.573</v>
      </c>
      <c r="N458" s="250">
        <v>0.94899999999999995</v>
      </c>
      <c r="O458" s="250">
        <v>2.2012</v>
      </c>
    </row>
    <row r="459" spans="7:15" ht="15" customHeight="1">
      <c r="G459" s="232">
        <v>42269</v>
      </c>
      <c r="H459" s="250">
        <v>0.59</v>
      </c>
      <c r="I459" s="251">
        <v>0.96799999999999997</v>
      </c>
      <c r="J459" s="251">
        <v>1.952</v>
      </c>
      <c r="K459" s="251">
        <v>1.7469999999999999</v>
      </c>
      <c r="L459" s="251">
        <v>8.0679999999999996</v>
      </c>
      <c r="M459" s="250">
        <v>2.5939999999999999</v>
      </c>
      <c r="N459" s="250">
        <v>0.86399999999999999</v>
      </c>
      <c r="O459" s="250">
        <v>2.1337000000000002</v>
      </c>
    </row>
    <row r="460" spans="7:15" ht="15" customHeight="1">
      <c r="G460" s="232">
        <v>42270</v>
      </c>
      <c r="H460" s="250">
        <v>0.59699999999999998</v>
      </c>
      <c r="I460" s="251">
        <v>0.97499999999999998</v>
      </c>
      <c r="J460" s="251">
        <v>1.9649999999999999</v>
      </c>
      <c r="K460" s="251">
        <v>1.738</v>
      </c>
      <c r="L460" s="251">
        <v>8.1080000000000005</v>
      </c>
      <c r="M460" s="250">
        <v>2.585</v>
      </c>
      <c r="N460" s="250">
        <v>0.873</v>
      </c>
      <c r="O460" s="250">
        <v>2.1497000000000002</v>
      </c>
    </row>
    <row r="461" spans="7:15" ht="15" customHeight="1">
      <c r="G461" s="232">
        <v>42271</v>
      </c>
      <c r="H461" s="250">
        <v>0.60299999999999998</v>
      </c>
      <c r="I461" s="251">
        <v>0.99199999999999999</v>
      </c>
      <c r="J461" s="251">
        <v>1.9849999999999999</v>
      </c>
      <c r="K461" s="251">
        <v>1.7410000000000001</v>
      </c>
      <c r="L461" s="251">
        <v>8.2509999999999994</v>
      </c>
      <c r="M461" s="250">
        <v>2.5569999999999999</v>
      </c>
      <c r="N461" s="250">
        <v>0.88800000000000001</v>
      </c>
      <c r="O461" s="250">
        <v>2.1265999999999998</v>
      </c>
    </row>
    <row r="462" spans="7:15" ht="15" customHeight="1">
      <c r="G462" s="232">
        <v>42272</v>
      </c>
      <c r="H462" s="250">
        <v>0.64900000000000002</v>
      </c>
      <c r="I462" s="251">
        <v>1.044</v>
      </c>
      <c r="J462" s="251">
        <v>2.0329999999999999</v>
      </c>
      <c r="K462" s="251">
        <v>1.7930000000000001</v>
      </c>
      <c r="L462" s="251">
        <v>8.0909999999999993</v>
      </c>
      <c r="M462" s="250">
        <v>2.5460000000000003</v>
      </c>
      <c r="N462" s="250">
        <v>0.93300000000000005</v>
      </c>
      <c r="O462" s="250">
        <v>2.1623000000000001</v>
      </c>
    </row>
    <row r="463" spans="7:15" ht="15" customHeight="1">
      <c r="G463" s="232">
        <v>42275</v>
      </c>
      <c r="H463" s="250">
        <v>0.58699999999999997</v>
      </c>
      <c r="I463" s="251">
        <v>0.996</v>
      </c>
      <c r="J463" s="251">
        <v>1.9220000000000002</v>
      </c>
      <c r="K463" s="251">
        <v>1.7429999999999999</v>
      </c>
      <c r="L463" s="251">
        <v>8.1080000000000005</v>
      </c>
      <c r="M463" s="250">
        <v>2.5060000000000002</v>
      </c>
      <c r="N463" s="250">
        <v>0.88900000000000001</v>
      </c>
      <c r="O463" s="250">
        <v>2.0949</v>
      </c>
    </row>
    <row r="464" spans="7:15" ht="15" customHeight="1">
      <c r="G464" s="232">
        <v>42276</v>
      </c>
      <c r="H464" s="250">
        <v>0.58299999999999996</v>
      </c>
      <c r="I464" s="251">
        <v>0.98899999999999999</v>
      </c>
      <c r="J464" s="251">
        <v>1.8879999999999999</v>
      </c>
      <c r="K464" s="251">
        <v>1.7130000000000001</v>
      </c>
      <c r="L464" s="251">
        <v>8.1280000000000001</v>
      </c>
      <c r="M464" s="250">
        <v>2.419</v>
      </c>
      <c r="N464" s="250">
        <v>0.89200000000000002</v>
      </c>
      <c r="O464" s="250">
        <v>2.0508000000000002</v>
      </c>
    </row>
    <row r="465" spans="7:15" ht="15" customHeight="1">
      <c r="G465" s="232">
        <v>42277</v>
      </c>
      <c r="H465" s="250">
        <v>0.58699999999999997</v>
      </c>
      <c r="I465" s="251">
        <v>0.98399999999999999</v>
      </c>
      <c r="J465" s="251">
        <v>1.889</v>
      </c>
      <c r="K465" s="251">
        <v>1.7229999999999999</v>
      </c>
      <c r="L465" s="251">
        <v>8.157</v>
      </c>
      <c r="M465" s="250">
        <v>2.3860000000000001</v>
      </c>
      <c r="N465" s="250">
        <v>0.88700000000000001</v>
      </c>
      <c r="O465" s="250">
        <v>2.0367999999999999</v>
      </c>
    </row>
    <row r="466" spans="7:15" ht="15" customHeight="1">
      <c r="G466" s="232">
        <v>42278</v>
      </c>
      <c r="H466" s="250">
        <v>0.53600000000000003</v>
      </c>
      <c r="I466" s="251">
        <v>0.92800000000000005</v>
      </c>
      <c r="J466" s="251">
        <v>1.8149999999999999</v>
      </c>
      <c r="K466" s="251">
        <v>1.6800000000000002</v>
      </c>
      <c r="L466" s="251">
        <v>8.0180000000000007</v>
      </c>
      <c r="M466" s="250">
        <v>2.3380000000000001</v>
      </c>
      <c r="N466" s="250">
        <v>0.82399999999999995</v>
      </c>
      <c r="O466" s="250">
        <v>2.0367999999999999</v>
      </c>
    </row>
    <row r="467" spans="7:15" ht="15" customHeight="1">
      <c r="G467" s="232">
        <v>42279</v>
      </c>
      <c r="H467" s="250">
        <v>0.51</v>
      </c>
      <c r="I467" s="251">
        <v>0.89100000000000001</v>
      </c>
      <c r="J467" s="251">
        <v>1.7730000000000001</v>
      </c>
      <c r="K467" s="251">
        <v>1.63</v>
      </c>
      <c r="L467" s="251">
        <v>8.0190000000000001</v>
      </c>
      <c r="M467" s="250">
        <v>2.29</v>
      </c>
      <c r="N467" s="250">
        <v>0.79300000000000004</v>
      </c>
      <c r="O467" s="250">
        <v>1.9929000000000001</v>
      </c>
    </row>
    <row r="468" spans="7:15" ht="15" customHeight="1">
      <c r="G468" s="232">
        <v>42282</v>
      </c>
      <c r="H468" s="250">
        <v>0.56599999999999995</v>
      </c>
      <c r="I468" s="251">
        <v>0.94599999999999995</v>
      </c>
      <c r="J468" s="251">
        <v>1.798</v>
      </c>
      <c r="K468" s="251">
        <v>1.653</v>
      </c>
      <c r="L468" s="251">
        <v>7.8789999999999996</v>
      </c>
      <c r="M468" s="250">
        <v>2.3039999999999998</v>
      </c>
      <c r="N468" s="250">
        <v>0.85099999999999998</v>
      </c>
      <c r="O468" s="250">
        <v>2.0562</v>
      </c>
    </row>
    <row r="469" spans="7:15" ht="15" customHeight="1">
      <c r="G469" s="232">
        <v>42283</v>
      </c>
      <c r="H469" s="250">
        <v>0.59599999999999997</v>
      </c>
      <c r="I469" s="251">
        <v>0.97599999999999998</v>
      </c>
      <c r="J469" s="251">
        <v>1.829</v>
      </c>
      <c r="K469" s="251">
        <v>1.6909999999999998</v>
      </c>
      <c r="L469" s="251">
        <v>7.7880000000000003</v>
      </c>
      <c r="M469" s="250">
        <v>2.3519999999999999</v>
      </c>
      <c r="N469" s="250">
        <v>0.88200000000000001</v>
      </c>
      <c r="O469" s="250">
        <v>2.0314999999999999</v>
      </c>
    </row>
    <row r="470" spans="7:15" ht="15" customHeight="1">
      <c r="G470" s="232">
        <v>42284</v>
      </c>
      <c r="H470" s="250">
        <v>0.59299999999999997</v>
      </c>
      <c r="I470" s="251">
        <v>0.96499999999999997</v>
      </c>
      <c r="J470" s="251">
        <v>1.835</v>
      </c>
      <c r="K470" s="251">
        <v>1.702</v>
      </c>
      <c r="L470" s="251">
        <v>7.6219999999999999</v>
      </c>
      <c r="M470" s="250">
        <v>2.355</v>
      </c>
      <c r="N470" s="250">
        <v>0.873</v>
      </c>
      <c r="O470" s="250">
        <v>2.0668000000000002</v>
      </c>
    </row>
    <row r="471" spans="7:15" ht="15" customHeight="1">
      <c r="G471" s="232">
        <v>42285</v>
      </c>
      <c r="H471" s="250">
        <v>0.58599999999999997</v>
      </c>
      <c r="I471" s="251">
        <v>0.95599999999999996</v>
      </c>
      <c r="J471" s="251">
        <v>1.829</v>
      </c>
      <c r="K471" s="251">
        <v>1.6850000000000001</v>
      </c>
      <c r="L471" s="251">
        <v>7.6459999999999999</v>
      </c>
      <c r="M471" s="250">
        <v>2.355</v>
      </c>
      <c r="N471" s="250">
        <v>0.86399999999999999</v>
      </c>
      <c r="O471" s="250">
        <v>2.1040000000000001</v>
      </c>
    </row>
    <row r="472" spans="7:15" ht="15" customHeight="1">
      <c r="G472" s="232">
        <v>42286</v>
      </c>
      <c r="H472" s="250">
        <v>0.61499999999999999</v>
      </c>
      <c r="I472" s="251">
        <v>0.98599999999999999</v>
      </c>
      <c r="J472" s="251">
        <v>1.8279999999999998</v>
      </c>
      <c r="K472" s="251">
        <v>1.6919999999999999</v>
      </c>
      <c r="L472" s="251">
        <v>7.7050000000000001</v>
      </c>
      <c r="M472" s="250">
        <v>2.3959999999999999</v>
      </c>
      <c r="N472" s="250">
        <v>0.89200000000000002</v>
      </c>
      <c r="O472" s="250">
        <v>2.0880999999999998</v>
      </c>
    </row>
    <row r="473" spans="7:15" ht="15" customHeight="1">
      <c r="G473" s="232">
        <v>42289</v>
      </c>
      <c r="H473" s="250">
        <v>0.57799999999999996</v>
      </c>
      <c r="I473" s="251">
        <v>0.95099999999999996</v>
      </c>
      <c r="J473" s="251">
        <v>1.81</v>
      </c>
      <c r="K473" s="251">
        <v>1.679</v>
      </c>
      <c r="L473" s="251">
        <v>7.7839999999999998</v>
      </c>
      <c r="M473" s="250">
        <v>2.4359999999999999</v>
      </c>
      <c r="N473" s="250">
        <v>0.85399999999999998</v>
      </c>
      <c r="O473" s="250">
        <v>2.0880999999999998</v>
      </c>
    </row>
    <row r="474" spans="7:15" ht="15" customHeight="1">
      <c r="G474" s="232">
        <v>42290</v>
      </c>
      <c r="H474" s="250">
        <v>0.58699999999999997</v>
      </c>
      <c r="I474" s="251">
        <v>0.95599999999999996</v>
      </c>
      <c r="J474" s="251">
        <v>1.794</v>
      </c>
      <c r="K474" s="251">
        <v>1.655</v>
      </c>
      <c r="L474" s="251">
        <v>7.7720000000000002</v>
      </c>
      <c r="M474" s="250">
        <v>2.4050000000000002</v>
      </c>
      <c r="N474" s="250">
        <v>0.86399999999999999</v>
      </c>
      <c r="O474" s="250">
        <v>2.0438999999999998</v>
      </c>
    </row>
    <row r="475" spans="7:15" ht="15" customHeight="1">
      <c r="G475" s="232">
        <v>42291</v>
      </c>
      <c r="H475" s="250">
        <v>0.54100000000000004</v>
      </c>
      <c r="I475" s="251">
        <v>0.91100000000000003</v>
      </c>
      <c r="J475" s="251">
        <v>1.792</v>
      </c>
      <c r="K475" s="251">
        <v>1.627</v>
      </c>
      <c r="L475" s="251">
        <v>7.7990000000000004</v>
      </c>
      <c r="M475" s="250">
        <v>2.4500000000000002</v>
      </c>
      <c r="N475" s="250">
        <v>0.81699999999999995</v>
      </c>
      <c r="O475" s="250">
        <v>1.9718</v>
      </c>
    </row>
    <row r="476" spans="7:15" ht="15" customHeight="1">
      <c r="G476" s="232">
        <v>42292</v>
      </c>
      <c r="H476" s="250">
        <v>0.55000000000000004</v>
      </c>
      <c r="I476" s="251">
        <v>0.92200000000000004</v>
      </c>
      <c r="J476" s="251">
        <v>1.806</v>
      </c>
      <c r="K476" s="251">
        <v>1.6440000000000001</v>
      </c>
      <c r="L476" s="251">
        <v>7.8289999999999997</v>
      </c>
      <c r="M476" s="250">
        <v>2.4809999999999999</v>
      </c>
      <c r="N476" s="250">
        <v>0.82499999999999996</v>
      </c>
      <c r="O476" s="250">
        <v>2.0175000000000001</v>
      </c>
    </row>
    <row r="477" spans="7:15" ht="15" customHeight="1">
      <c r="G477" s="232">
        <v>42293</v>
      </c>
      <c r="H477" s="250">
        <v>0.54800000000000004</v>
      </c>
      <c r="I477" s="251">
        <v>0.91600000000000004</v>
      </c>
      <c r="J477" s="251">
        <v>1.768</v>
      </c>
      <c r="K477" s="251">
        <v>1.6019999999999999</v>
      </c>
      <c r="L477" s="251">
        <v>7.7960000000000003</v>
      </c>
      <c r="M477" s="250">
        <v>2.4300000000000002</v>
      </c>
      <c r="N477" s="250">
        <v>0.82299999999999995</v>
      </c>
      <c r="O477" s="250">
        <v>2.0333999999999999</v>
      </c>
    </row>
    <row r="478" spans="7:15" ht="15" customHeight="1">
      <c r="G478" s="232">
        <v>42296</v>
      </c>
      <c r="H478" s="250">
        <v>0.56499999999999995</v>
      </c>
      <c r="I478" s="251">
        <v>0.93</v>
      </c>
      <c r="J478" s="251">
        <v>1.7570000000000001</v>
      </c>
      <c r="K478" s="251">
        <v>1.5939999999999999</v>
      </c>
      <c r="L478" s="251">
        <v>7.4610000000000003</v>
      </c>
      <c r="M478" s="250">
        <v>2.3780000000000001</v>
      </c>
      <c r="N478" s="250">
        <v>0.83899999999999997</v>
      </c>
      <c r="O478" s="250">
        <v>2.0228000000000002</v>
      </c>
    </row>
    <row r="479" spans="7:15" ht="15" customHeight="1">
      <c r="G479" s="232">
        <v>42297</v>
      </c>
      <c r="H479" s="250">
        <v>0.626</v>
      </c>
      <c r="I479" s="251">
        <v>0.995</v>
      </c>
      <c r="J479" s="251">
        <v>1.8069999999999999</v>
      </c>
      <c r="K479" s="251">
        <v>1.661</v>
      </c>
      <c r="L479" s="251">
        <v>7.5149999999999997</v>
      </c>
      <c r="M479" s="250">
        <v>2.4129999999999998</v>
      </c>
      <c r="N479" s="250">
        <v>0.90700000000000003</v>
      </c>
      <c r="O479" s="250">
        <v>2.0670000000000002</v>
      </c>
    </row>
    <row r="480" spans="7:15" ht="15" customHeight="1">
      <c r="G480" s="232">
        <v>42298</v>
      </c>
      <c r="H480" s="250">
        <v>0.56799999999999995</v>
      </c>
      <c r="I480" s="251">
        <v>0.92800000000000005</v>
      </c>
      <c r="J480" s="251">
        <v>1.7429999999999999</v>
      </c>
      <c r="K480" s="251">
        <v>1.6040000000000001</v>
      </c>
      <c r="L480" s="251">
        <v>7.5440000000000005</v>
      </c>
      <c r="M480" s="250">
        <v>2.44</v>
      </c>
      <c r="N480" s="250">
        <v>0.84199999999999997</v>
      </c>
      <c r="O480" s="250">
        <v>2.0228000000000002</v>
      </c>
    </row>
    <row r="481" spans="7:15" ht="15" customHeight="1">
      <c r="G481" s="232">
        <v>42299</v>
      </c>
      <c r="H481" s="250">
        <v>0.496</v>
      </c>
      <c r="I481" s="251">
        <v>0.83799999999999997</v>
      </c>
      <c r="J481" s="251">
        <v>1.5880000000000001</v>
      </c>
      <c r="K481" s="251">
        <v>1.448</v>
      </c>
      <c r="L481" s="251">
        <v>7.5990000000000002</v>
      </c>
      <c r="M481" s="250">
        <v>2.3130000000000002</v>
      </c>
      <c r="N481" s="250">
        <v>0.76400000000000001</v>
      </c>
      <c r="O481" s="250">
        <v>2.0263</v>
      </c>
    </row>
    <row r="482" spans="7:15" ht="15" customHeight="1">
      <c r="G482" s="232">
        <v>42300</v>
      </c>
      <c r="H482" s="250">
        <v>0.51200000000000001</v>
      </c>
      <c r="I482" s="251">
        <v>0.85</v>
      </c>
      <c r="J482" s="251">
        <v>1.6320000000000001</v>
      </c>
      <c r="K482" s="251">
        <v>1.498</v>
      </c>
      <c r="L482" s="251">
        <v>7.407</v>
      </c>
      <c r="M482" s="250">
        <v>2.3620000000000001</v>
      </c>
      <c r="N482" s="250">
        <v>0.77300000000000002</v>
      </c>
      <c r="O482" s="250">
        <v>2.0865999999999998</v>
      </c>
    </row>
    <row r="483" spans="7:15" ht="15" customHeight="1">
      <c r="G483" s="232">
        <v>42303</v>
      </c>
      <c r="H483" s="250">
        <v>0.5</v>
      </c>
      <c r="I483" s="251">
        <v>0.84699999999999998</v>
      </c>
      <c r="J483" s="251">
        <v>1.629</v>
      </c>
      <c r="K483" s="251">
        <v>1.492</v>
      </c>
      <c r="L483" s="251">
        <v>7.532</v>
      </c>
      <c r="M483" s="250">
        <v>2.4449999999999998</v>
      </c>
      <c r="N483" s="250">
        <v>0.76200000000000001</v>
      </c>
      <c r="O483" s="250">
        <v>2.0564</v>
      </c>
    </row>
    <row r="484" spans="7:15" ht="15" customHeight="1">
      <c r="G484" s="232">
        <v>42304</v>
      </c>
      <c r="H484" s="250">
        <v>0.443</v>
      </c>
      <c r="I484" s="251">
        <v>0.79300000000000004</v>
      </c>
      <c r="J484" s="251">
        <v>1.583</v>
      </c>
      <c r="K484" s="251">
        <v>1.44</v>
      </c>
      <c r="L484" s="251">
        <v>7.5549999999999997</v>
      </c>
      <c r="M484" s="250">
        <v>2.4630000000000001</v>
      </c>
      <c r="N484" s="250">
        <v>0.71299999999999997</v>
      </c>
      <c r="O484" s="250">
        <v>2.0369999999999999</v>
      </c>
    </row>
    <row r="485" spans="7:15" ht="15" customHeight="1">
      <c r="G485" s="232">
        <v>42305</v>
      </c>
      <c r="H485" s="250">
        <v>0.438</v>
      </c>
      <c r="I485" s="250">
        <v>0.78200000000000003</v>
      </c>
      <c r="J485" s="250">
        <v>1.5620000000000001</v>
      </c>
      <c r="K485" s="250">
        <v>1.405</v>
      </c>
      <c r="L485" s="250">
        <v>7.7190000000000003</v>
      </c>
      <c r="M485" s="250">
        <v>2.3689999999999998</v>
      </c>
      <c r="N485" s="250">
        <v>0.70299999999999996</v>
      </c>
      <c r="O485" s="250">
        <v>2.1009000000000002</v>
      </c>
    </row>
    <row r="486" spans="7:15" ht="15" customHeight="1">
      <c r="G486" s="232">
        <v>42306</v>
      </c>
      <c r="H486" s="250">
        <v>0.53</v>
      </c>
      <c r="I486" s="250">
        <v>0.871</v>
      </c>
      <c r="J486" s="250">
        <v>1.6400000000000001</v>
      </c>
      <c r="K486" s="250">
        <v>1.4769999999999999</v>
      </c>
      <c r="L486" s="250">
        <v>7.8109999999999999</v>
      </c>
      <c r="M486" s="250">
        <v>2.492</v>
      </c>
      <c r="N486" s="250">
        <v>0.78900000000000003</v>
      </c>
      <c r="O486" s="250">
        <v>2.1724999999999999</v>
      </c>
    </row>
    <row r="487" spans="7:15" ht="15" customHeight="1">
      <c r="G487" s="232">
        <v>42307</v>
      </c>
      <c r="H487" s="250">
        <v>0.51700000000000002</v>
      </c>
      <c r="I487" s="250">
        <v>0.86399999999999999</v>
      </c>
      <c r="J487" s="250">
        <v>1.67</v>
      </c>
      <c r="K487" s="250">
        <v>1.4790000000000001</v>
      </c>
      <c r="L487" s="250">
        <v>7.7370000000000001</v>
      </c>
      <c r="M487" s="250">
        <v>2.5300000000000002</v>
      </c>
      <c r="N487" s="250">
        <v>0.77800000000000002</v>
      </c>
      <c r="O487" s="250">
        <v>2.1421000000000001</v>
      </c>
    </row>
    <row r="488" spans="7:15" ht="15" customHeight="1">
      <c r="G488" s="232">
        <v>42310</v>
      </c>
      <c r="H488" s="250">
        <v>0.55700000000000005</v>
      </c>
      <c r="I488" s="250">
        <v>0.92400000000000004</v>
      </c>
      <c r="J488" s="250">
        <v>1.7469999999999999</v>
      </c>
      <c r="K488" s="250">
        <v>1.6459999999999999</v>
      </c>
      <c r="L488" s="250">
        <v>7.9039999999999999</v>
      </c>
      <c r="M488" s="250">
        <v>2.5960000000000001</v>
      </c>
      <c r="N488" s="250">
        <v>0.83</v>
      </c>
      <c r="O488" s="250">
        <v>2.1709000000000001</v>
      </c>
    </row>
    <row r="489" spans="7:15" ht="15" customHeight="1">
      <c r="G489" s="232">
        <v>42311</v>
      </c>
      <c r="H489" s="250">
        <v>0.57299999999999995</v>
      </c>
      <c r="I489" s="250">
        <v>0.93600000000000005</v>
      </c>
      <c r="J489" s="250">
        <v>1.73</v>
      </c>
      <c r="K489" s="250">
        <v>1.657</v>
      </c>
      <c r="L489" s="250">
        <v>7.7080000000000002</v>
      </c>
      <c r="M489" s="250">
        <v>2.5629999999999997</v>
      </c>
      <c r="N489" s="250">
        <v>0.84499999999999997</v>
      </c>
      <c r="O489" s="250">
        <v>2.2105000000000001</v>
      </c>
    </row>
    <row r="490" spans="7:15" ht="15" customHeight="1">
      <c r="G490" s="232">
        <v>42312</v>
      </c>
      <c r="H490" s="250">
        <v>0.59799999999999998</v>
      </c>
      <c r="I490" s="250">
        <v>0.95299999999999996</v>
      </c>
      <c r="J490" s="250">
        <v>1.752</v>
      </c>
      <c r="K490" s="250">
        <v>1.6680000000000001</v>
      </c>
      <c r="L490" s="250">
        <v>7.6239999999999997</v>
      </c>
      <c r="M490" s="250">
        <v>2.5460000000000003</v>
      </c>
      <c r="N490" s="250">
        <v>0.86399999999999999</v>
      </c>
      <c r="O490" s="250">
        <v>2.2250000000000001</v>
      </c>
    </row>
    <row r="491" spans="7:15" ht="15" customHeight="1">
      <c r="G491" s="232">
        <v>42313</v>
      </c>
      <c r="H491" s="250">
        <v>0.60699999999999998</v>
      </c>
      <c r="I491" s="250">
        <v>0.94599999999999995</v>
      </c>
      <c r="J491" s="250">
        <v>1.798</v>
      </c>
      <c r="K491" s="250">
        <v>1.696</v>
      </c>
      <c r="L491" s="250">
        <v>7.6280000000000001</v>
      </c>
      <c r="M491" s="250">
        <v>2.609</v>
      </c>
      <c r="N491" s="250">
        <v>0.87</v>
      </c>
      <c r="O491" s="250">
        <v>2.2323</v>
      </c>
    </row>
    <row r="492" spans="7:15" ht="15" customHeight="1">
      <c r="G492" s="232">
        <v>42314</v>
      </c>
      <c r="H492" s="250">
        <v>0.69299999999999995</v>
      </c>
      <c r="I492" s="250">
        <v>1.02</v>
      </c>
      <c r="J492" s="250">
        <v>1.915</v>
      </c>
      <c r="K492" s="250">
        <v>1.7869999999999999</v>
      </c>
      <c r="L492" s="250">
        <v>7.6150000000000002</v>
      </c>
      <c r="M492" s="250">
        <v>2.6680000000000001</v>
      </c>
      <c r="N492" s="250">
        <v>0.94699999999999995</v>
      </c>
      <c r="O492" s="250">
        <v>2.3252000000000002</v>
      </c>
    </row>
    <row r="493" spans="7:15" ht="15" customHeight="1">
      <c r="G493" s="232">
        <v>42317</v>
      </c>
      <c r="H493" s="250">
        <v>0.66100000000000003</v>
      </c>
      <c r="I493" s="250">
        <v>0.98599999999999999</v>
      </c>
      <c r="J493" s="250">
        <v>1.954</v>
      </c>
      <c r="K493" s="250">
        <v>1.7429999999999999</v>
      </c>
      <c r="L493" s="250">
        <v>7.5969999999999995</v>
      </c>
      <c r="M493" s="250">
        <v>2.8209999999999997</v>
      </c>
      <c r="N493" s="250">
        <v>0.92100000000000004</v>
      </c>
      <c r="O493" s="250">
        <v>2.3435999999999999</v>
      </c>
    </row>
    <row r="494" spans="7:15" ht="15" customHeight="1">
      <c r="G494" s="232">
        <v>42318</v>
      </c>
      <c r="H494" s="250">
        <v>0.621</v>
      </c>
      <c r="I494" s="250">
        <v>0.94599999999999995</v>
      </c>
      <c r="J494" s="250">
        <v>1.8639999999999999</v>
      </c>
      <c r="K494" s="250">
        <v>1.6850000000000001</v>
      </c>
      <c r="L494" s="250">
        <v>7.5309999999999997</v>
      </c>
      <c r="M494" s="250">
        <v>2.766</v>
      </c>
      <c r="N494" s="250">
        <v>0.88600000000000001</v>
      </c>
      <c r="O494" s="250">
        <v>2.3418999999999999</v>
      </c>
    </row>
    <row r="495" spans="7:15" ht="15" customHeight="1">
      <c r="G495" s="232">
        <v>42319</v>
      </c>
      <c r="H495" s="250">
        <v>0.61</v>
      </c>
      <c r="I495" s="250">
        <v>0.93</v>
      </c>
      <c r="J495" s="250">
        <v>1.8279999999999998</v>
      </c>
      <c r="K495" s="250">
        <v>1.629</v>
      </c>
      <c r="L495" s="250">
        <v>7.4489999999999998</v>
      </c>
      <c r="M495" s="250">
        <v>2.7330000000000001</v>
      </c>
      <c r="N495" s="250">
        <v>0.876</v>
      </c>
      <c r="O495" s="250">
        <v>2.3300999999999998</v>
      </c>
    </row>
    <row r="496" spans="7:15" ht="15" customHeight="1">
      <c r="G496" s="232">
        <v>42320</v>
      </c>
      <c r="H496" s="250">
        <v>0.60799999999999998</v>
      </c>
      <c r="I496" s="250">
        <v>0.92300000000000004</v>
      </c>
      <c r="J496" s="250">
        <v>1.8340000000000001</v>
      </c>
      <c r="K496" s="250">
        <v>1.607</v>
      </c>
      <c r="L496" s="250">
        <v>7.1929999999999996</v>
      </c>
      <c r="M496" s="250">
        <v>2.7720000000000002</v>
      </c>
      <c r="N496" s="250">
        <v>0.872</v>
      </c>
      <c r="O496" s="250">
        <v>2.3115999999999999</v>
      </c>
    </row>
    <row r="497" spans="7:15" ht="15" customHeight="1">
      <c r="G497" s="232">
        <v>42321</v>
      </c>
      <c r="H497" s="250">
        <v>0.55800000000000005</v>
      </c>
      <c r="I497" s="250">
        <v>0.873</v>
      </c>
      <c r="J497" s="250">
        <v>1.7869999999999999</v>
      </c>
      <c r="K497" s="250">
        <v>1.5629999999999999</v>
      </c>
      <c r="L497" s="250">
        <v>7.0789999999999997</v>
      </c>
      <c r="M497" s="250">
        <v>2.7469999999999999</v>
      </c>
      <c r="N497" s="250">
        <v>0.82099999999999995</v>
      </c>
      <c r="O497" s="250">
        <v>2.2658</v>
      </c>
    </row>
    <row r="498" spans="7:15" ht="15" customHeight="1">
      <c r="G498" s="232">
        <v>42324</v>
      </c>
      <c r="H498" s="250">
        <v>0.53</v>
      </c>
      <c r="I498" s="250">
        <v>0.85099999999999998</v>
      </c>
      <c r="J498" s="250">
        <v>1.794</v>
      </c>
      <c r="K498" s="250">
        <v>1.5669999999999999</v>
      </c>
      <c r="L498" s="250">
        <v>7.032</v>
      </c>
      <c r="M498" s="250">
        <v>2.669</v>
      </c>
      <c r="N498" s="250">
        <v>0.79500000000000004</v>
      </c>
      <c r="O498" s="250">
        <v>2.2675999999999998</v>
      </c>
    </row>
    <row r="499" spans="7:15" ht="15" customHeight="1">
      <c r="G499" s="232">
        <v>42325</v>
      </c>
      <c r="H499" s="250">
        <v>0.52400000000000002</v>
      </c>
      <c r="I499" s="250">
        <v>0.84699999999999998</v>
      </c>
      <c r="J499" s="250">
        <v>1.7669999999999999</v>
      </c>
      <c r="K499" s="250">
        <v>1.5640000000000001</v>
      </c>
      <c r="L499" s="250">
        <v>6.8739999999999997</v>
      </c>
      <c r="M499" s="250">
        <v>2.5579999999999998</v>
      </c>
      <c r="N499" s="250">
        <v>0.78800000000000003</v>
      </c>
      <c r="O499" s="250">
        <v>2.2658</v>
      </c>
    </row>
    <row r="500" spans="7:15" ht="15" customHeight="1">
      <c r="G500" s="232">
        <v>42326</v>
      </c>
      <c r="H500" s="250">
        <v>0.50600000000000001</v>
      </c>
      <c r="I500" s="250">
        <v>0.82499999999999996</v>
      </c>
      <c r="J500" s="250">
        <v>1.7290000000000001</v>
      </c>
      <c r="K500" s="250">
        <v>1.522</v>
      </c>
      <c r="L500" s="250">
        <v>6.931</v>
      </c>
      <c r="M500" s="250">
        <v>2.4620000000000002</v>
      </c>
      <c r="N500" s="250">
        <v>0.76400000000000001</v>
      </c>
      <c r="O500" s="250">
        <v>2.2728000000000002</v>
      </c>
    </row>
    <row r="501" spans="7:15" ht="15" customHeight="1">
      <c r="G501" s="232">
        <v>42327</v>
      </c>
      <c r="H501" s="250">
        <v>0.47899999999999998</v>
      </c>
      <c r="I501" s="250">
        <v>0.80800000000000005</v>
      </c>
      <c r="J501" s="250">
        <v>1.6859999999999999</v>
      </c>
      <c r="K501" s="250">
        <v>1.51</v>
      </c>
      <c r="L501" s="250">
        <v>6.8319999999999999</v>
      </c>
      <c r="M501" s="250">
        <v>2.4390000000000001</v>
      </c>
      <c r="N501" s="250">
        <v>0.73799999999999999</v>
      </c>
      <c r="O501" s="250">
        <v>2.2482000000000002</v>
      </c>
    </row>
    <row r="502" spans="7:15" ht="15" customHeight="1">
      <c r="G502" s="232">
        <v>42328</v>
      </c>
      <c r="H502" s="250">
        <v>0.47899999999999998</v>
      </c>
      <c r="I502" s="250">
        <v>0.81599999999999995</v>
      </c>
      <c r="J502" s="250">
        <v>1.6360000000000001</v>
      </c>
      <c r="K502" s="250">
        <v>1.494</v>
      </c>
      <c r="L502" s="250">
        <v>6.9589999999999996</v>
      </c>
      <c r="M502" s="250">
        <v>2.4790000000000001</v>
      </c>
      <c r="N502" s="250">
        <v>0.74199999999999999</v>
      </c>
      <c r="O502" s="250">
        <v>2.2622999999999998</v>
      </c>
    </row>
    <row r="503" spans="7:15" ht="15" customHeight="1">
      <c r="G503" s="232">
        <v>42331</v>
      </c>
      <c r="H503" s="250">
        <v>0.53</v>
      </c>
      <c r="I503" s="250">
        <v>0.86799999999999999</v>
      </c>
      <c r="J503" s="250">
        <v>1.641</v>
      </c>
      <c r="K503" s="250">
        <v>1.5190000000000001</v>
      </c>
      <c r="L503" s="250">
        <v>7.22</v>
      </c>
      <c r="M503" s="250">
        <v>2.5350000000000001</v>
      </c>
      <c r="N503" s="250">
        <v>0.78800000000000003</v>
      </c>
      <c r="O503" s="250">
        <v>2.2376999999999998</v>
      </c>
    </row>
    <row r="504" spans="7:15" ht="15" customHeight="1">
      <c r="G504" s="232">
        <v>42332</v>
      </c>
      <c r="H504" s="250">
        <v>0.51700000000000002</v>
      </c>
      <c r="I504" s="250">
        <v>0.84699999999999998</v>
      </c>
      <c r="J504" s="250">
        <v>1.6339999999999999</v>
      </c>
      <c r="K504" s="250">
        <v>1.506</v>
      </c>
      <c r="L504" s="250">
        <v>7.2249999999999996</v>
      </c>
      <c r="M504" s="250">
        <v>2.524</v>
      </c>
      <c r="N504" s="250">
        <v>0.76800000000000002</v>
      </c>
      <c r="O504" s="250">
        <v>2.2376999999999998</v>
      </c>
    </row>
    <row r="505" spans="7:15" ht="15" customHeight="1">
      <c r="G505" s="232">
        <v>42333</v>
      </c>
      <c r="H505" s="250">
        <v>0.47099999999999997</v>
      </c>
      <c r="I505" s="250">
        <v>0.79900000000000004</v>
      </c>
      <c r="J505" s="250">
        <v>1.5649999999999999</v>
      </c>
      <c r="K505" s="250">
        <v>1.429</v>
      </c>
      <c r="L505" s="250">
        <v>7.1150000000000002</v>
      </c>
      <c r="M505" s="250">
        <v>2.4089999999999998</v>
      </c>
      <c r="N505" s="250">
        <v>0.72699999999999998</v>
      </c>
      <c r="O505" s="250">
        <v>2.2341000000000002</v>
      </c>
    </row>
    <row r="506" spans="7:15" ht="15" customHeight="1">
      <c r="G506" s="232">
        <v>42334</v>
      </c>
      <c r="H506" s="250">
        <v>0.47</v>
      </c>
      <c r="I506" s="250">
        <v>0.79700000000000004</v>
      </c>
      <c r="J506" s="250">
        <v>1.556</v>
      </c>
      <c r="K506" s="250">
        <v>1.427</v>
      </c>
      <c r="L506" s="250">
        <v>7.1879999999999997</v>
      </c>
      <c r="M506" s="250">
        <v>2.3250000000000002</v>
      </c>
      <c r="N506" s="250">
        <v>0.72199999999999998</v>
      </c>
      <c r="O506" s="250">
        <v>2.2341000000000002</v>
      </c>
    </row>
    <row r="507" spans="7:15" ht="15" customHeight="1">
      <c r="G507" s="232">
        <v>42335</v>
      </c>
      <c r="H507" s="250">
        <v>0.46</v>
      </c>
      <c r="I507" s="250">
        <v>0.77300000000000002</v>
      </c>
      <c r="J507" s="250">
        <v>1.518</v>
      </c>
      <c r="K507" s="250">
        <v>1.4020000000000001</v>
      </c>
      <c r="L507" s="250">
        <v>7.19</v>
      </c>
      <c r="M507" s="250">
        <v>2.2959999999999998</v>
      </c>
      <c r="N507" s="250">
        <v>0.70799999999999996</v>
      </c>
      <c r="O507" s="250">
        <v>2.2201</v>
      </c>
    </row>
    <row r="508" spans="7:15" ht="15" customHeight="1">
      <c r="G508" s="232">
        <v>42338</v>
      </c>
      <c r="H508" s="250">
        <v>0.47299999999999998</v>
      </c>
      <c r="I508" s="250">
        <v>0.78900000000000003</v>
      </c>
      <c r="J508" s="250">
        <v>1.518</v>
      </c>
      <c r="K508" s="250">
        <v>1.417</v>
      </c>
      <c r="L508" s="250">
        <v>7.3819999999999997</v>
      </c>
      <c r="M508" s="250">
        <v>2.3149999999999999</v>
      </c>
      <c r="N508" s="250">
        <v>0.72499999999999998</v>
      </c>
      <c r="O508" s="250">
        <v>2.206</v>
      </c>
    </row>
    <row r="509" spans="7:15" ht="15" customHeight="1">
      <c r="G509" s="232">
        <v>42339</v>
      </c>
      <c r="H509" s="250">
        <v>0.46800000000000003</v>
      </c>
      <c r="I509" s="250">
        <v>0.78800000000000003</v>
      </c>
      <c r="J509" s="250">
        <v>1.492</v>
      </c>
      <c r="K509" s="250">
        <v>1.4079999999999999</v>
      </c>
      <c r="L509" s="250">
        <v>7.5389999999999997</v>
      </c>
      <c r="M509" s="250">
        <v>2.2589999999999999</v>
      </c>
      <c r="N509" s="250">
        <v>0.72299999999999998</v>
      </c>
      <c r="O509" s="250">
        <v>2.1431</v>
      </c>
    </row>
    <row r="510" spans="7:15" ht="15" customHeight="1">
      <c r="G510" s="232">
        <v>42340</v>
      </c>
      <c r="H510" s="250">
        <v>0.47</v>
      </c>
      <c r="I510" s="250">
        <v>0.78400000000000003</v>
      </c>
      <c r="J510" s="250">
        <v>1.4809999999999999</v>
      </c>
      <c r="K510" s="250">
        <v>1.3860000000000001</v>
      </c>
      <c r="L510" s="250">
        <v>7.6390000000000002</v>
      </c>
      <c r="M510" s="250">
        <v>2.2570000000000001</v>
      </c>
      <c r="N510" s="250">
        <v>0.71699999999999997</v>
      </c>
      <c r="O510" s="250">
        <v>2.1797</v>
      </c>
    </row>
    <row r="511" spans="7:15" ht="15" customHeight="1">
      <c r="G511" s="232">
        <v>42341</v>
      </c>
      <c r="H511" s="250">
        <v>0.66600000000000004</v>
      </c>
      <c r="I511" s="250">
        <v>0.99099999999999999</v>
      </c>
      <c r="J511" s="250">
        <v>1.726</v>
      </c>
      <c r="K511" s="250">
        <v>1.639</v>
      </c>
      <c r="L511" s="250">
        <v>7.7839999999999998</v>
      </c>
      <c r="M511" s="250">
        <v>2.48</v>
      </c>
      <c r="N511" s="250">
        <v>0.92</v>
      </c>
      <c r="O511" s="250">
        <v>2.3136000000000001</v>
      </c>
    </row>
    <row r="512" spans="7:15" ht="15" customHeight="1">
      <c r="G512" s="232">
        <v>42342</v>
      </c>
      <c r="H512" s="250">
        <v>0.67800000000000005</v>
      </c>
      <c r="I512" s="250">
        <v>1.0009999999999999</v>
      </c>
      <c r="J512" s="250">
        <v>1.732</v>
      </c>
      <c r="K512" s="250">
        <v>1.6520000000000001</v>
      </c>
      <c r="L512" s="250">
        <v>8.0879999999999992</v>
      </c>
      <c r="M512" s="250">
        <v>2.4729999999999999</v>
      </c>
      <c r="N512" s="250">
        <v>0.92500000000000004</v>
      </c>
      <c r="O512" s="250">
        <v>2.2692999999999999</v>
      </c>
    </row>
    <row r="513" spans="7:15" ht="15" customHeight="1">
      <c r="G513" s="232">
        <v>42345</v>
      </c>
      <c r="H513" s="250">
        <v>0.58099999999999996</v>
      </c>
      <c r="I513" s="250">
        <v>0.89700000000000002</v>
      </c>
      <c r="J513" s="250">
        <v>1.617</v>
      </c>
      <c r="K513" s="250">
        <v>1.5489999999999999</v>
      </c>
      <c r="L513" s="250">
        <v>8.4830000000000005</v>
      </c>
      <c r="M513" s="250">
        <v>2.4119999999999999</v>
      </c>
      <c r="N513" s="250">
        <v>0.82599999999999996</v>
      </c>
      <c r="O513" s="250">
        <v>2.2288000000000001</v>
      </c>
    </row>
    <row r="514" spans="7:15" ht="15" customHeight="1">
      <c r="G514" s="232">
        <v>42346</v>
      </c>
      <c r="H514" s="250">
        <v>0.57099999999999995</v>
      </c>
      <c r="I514" s="250">
        <v>0.88</v>
      </c>
      <c r="J514" s="250">
        <v>1.6</v>
      </c>
      <c r="K514" s="250">
        <v>1.55</v>
      </c>
      <c r="L514" s="250">
        <v>8.1869999999999994</v>
      </c>
      <c r="M514" s="250">
        <v>2.4359999999999999</v>
      </c>
      <c r="N514" s="250">
        <v>0.81499999999999995</v>
      </c>
      <c r="O514" s="250">
        <v>2.2181999999999999</v>
      </c>
    </row>
    <row r="515" spans="7:15" ht="15" customHeight="1">
      <c r="G515" s="232">
        <v>42347</v>
      </c>
      <c r="H515" s="250">
        <v>0.6</v>
      </c>
      <c r="I515" s="250">
        <v>0.91600000000000004</v>
      </c>
      <c r="J515" s="250">
        <v>1.625</v>
      </c>
      <c r="K515" s="250">
        <v>1.569</v>
      </c>
      <c r="L515" s="250">
        <v>8.2889999999999997</v>
      </c>
      <c r="M515" s="250">
        <v>2.4470000000000001</v>
      </c>
      <c r="N515" s="250">
        <v>0.84199999999999997</v>
      </c>
      <c r="O515" s="250">
        <v>2.2164000000000001</v>
      </c>
    </row>
    <row r="516" spans="7:15" ht="15" customHeight="1">
      <c r="G516" s="232">
        <v>42348</v>
      </c>
      <c r="H516" s="250">
        <v>0.56799999999999995</v>
      </c>
      <c r="I516" s="250">
        <v>0.88400000000000001</v>
      </c>
      <c r="J516" s="250">
        <v>1.6160000000000001</v>
      </c>
      <c r="K516" s="250">
        <v>1.548</v>
      </c>
      <c r="L516" s="250">
        <v>8.4440000000000008</v>
      </c>
      <c r="M516" s="250">
        <v>2.4239999999999999</v>
      </c>
      <c r="N516" s="250">
        <v>0.81299999999999994</v>
      </c>
      <c r="O516" s="250">
        <v>2.2305000000000001</v>
      </c>
    </row>
    <row r="517" spans="7:15" ht="15" customHeight="1">
      <c r="G517" s="232">
        <v>42349</v>
      </c>
      <c r="H517" s="250">
        <v>0.54</v>
      </c>
      <c r="I517" s="250">
        <v>0.86</v>
      </c>
      <c r="J517" s="250">
        <v>1.621</v>
      </c>
      <c r="K517" s="250">
        <v>1.5369999999999999</v>
      </c>
      <c r="L517" s="250">
        <v>8.5060000000000002</v>
      </c>
      <c r="M517" s="250">
        <v>2.44</v>
      </c>
      <c r="N517" s="250">
        <v>0.78900000000000003</v>
      </c>
      <c r="O517" s="250">
        <v>2.1269999999999998</v>
      </c>
    </row>
    <row r="518" spans="7:15" ht="15" customHeight="1">
      <c r="G518" s="232">
        <v>42352</v>
      </c>
      <c r="H518" s="250">
        <v>0.57399999999999995</v>
      </c>
      <c r="I518" s="250">
        <v>0.92</v>
      </c>
      <c r="J518" s="250">
        <v>1.724</v>
      </c>
      <c r="K518" s="250">
        <v>1.635</v>
      </c>
      <c r="L518" s="250">
        <v>8.5269999999999992</v>
      </c>
      <c r="M518" s="250">
        <v>2.5220000000000002</v>
      </c>
      <c r="N518" s="250">
        <v>0.83399999999999996</v>
      </c>
      <c r="O518" s="250">
        <v>2.2217000000000002</v>
      </c>
    </row>
    <row r="519" spans="7:15" ht="15" customHeight="1">
      <c r="G519" s="232">
        <v>42353</v>
      </c>
      <c r="H519" s="250">
        <v>0.64100000000000001</v>
      </c>
      <c r="I519" s="250">
        <v>0.97699999999999998</v>
      </c>
      <c r="J519" s="250">
        <v>1.7589999999999999</v>
      </c>
      <c r="K519" s="250">
        <v>1.6819999999999999</v>
      </c>
      <c r="L519" s="250">
        <v>8.6050000000000004</v>
      </c>
      <c r="M519" s="250">
        <v>2.5590000000000002</v>
      </c>
      <c r="N519" s="250">
        <v>0.89600000000000002</v>
      </c>
      <c r="O519" s="250">
        <v>2.2658</v>
      </c>
    </row>
    <row r="520" spans="7:15" ht="15" customHeight="1">
      <c r="G520" s="232">
        <v>42354</v>
      </c>
      <c r="H520" s="250">
        <v>0.67800000000000005</v>
      </c>
      <c r="I520" s="250">
        <v>1.0089999999999999</v>
      </c>
      <c r="J520" s="250">
        <v>1.756</v>
      </c>
      <c r="K520" s="250">
        <v>1.6890000000000001</v>
      </c>
      <c r="L520" s="250">
        <v>8.125</v>
      </c>
      <c r="M520" s="250">
        <v>2.5670000000000002</v>
      </c>
      <c r="N520" s="250">
        <v>0.93600000000000005</v>
      </c>
      <c r="O520" s="250">
        <v>2.2959999999999998</v>
      </c>
    </row>
    <row r="521" spans="7:15" ht="15" customHeight="1">
      <c r="G521" s="232">
        <v>42355</v>
      </c>
      <c r="H521" s="250">
        <v>0.59899999999999998</v>
      </c>
      <c r="I521" s="250">
        <v>0.93400000000000005</v>
      </c>
      <c r="J521" s="250">
        <v>1.736</v>
      </c>
      <c r="K521" s="250">
        <v>1.627</v>
      </c>
      <c r="L521" s="250">
        <v>8.0619999999999994</v>
      </c>
      <c r="M521" s="250">
        <v>2.5179999999999998</v>
      </c>
      <c r="N521" s="250">
        <v>0.86099999999999999</v>
      </c>
      <c r="O521" s="250">
        <v>2.2233999999999998</v>
      </c>
    </row>
    <row r="522" spans="7:15" ht="15" customHeight="1">
      <c r="G522" s="232">
        <v>42356</v>
      </c>
      <c r="H522" s="250">
        <v>0.54800000000000004</v>
      </c>
      <c r="I522" s="250">
        <v>0.88800000000000001</v>
      </c>
      <c r="J522" s="250">
        <v>1.69</v>
      </c>
      <c r="K522" s="250">
        <v>1.5699999999999998</v>
      </c>
      <c r="L522" s="250">
        <v>7.9480000000000004</v>
      </c>
      <c r="M522" s="250">
        <v>2.4790000000000001</v>
      </c>
      <c r="N522" s="250">
        <v>0.80800000000000005</v>
      </c>
      <c r="O522" s="250">
        <v>2.2040000000000002</v>
      </c>
    </row>
    <row r="523" spans="7:15" ht="15" customHeight="1">
      <c r="G523" s="232">
        <v>42359</v>
      </c>
      <c r="H523" s="250">
        <v>0.55100000000000005</v>
      </c>
      <c r="I523" s="250">
        <v>0.89</v>
      </c>
      <c r="J523" s="250">
        <v>1.766</v>
      </c>
      <c r="K523" s="250">
        <v>1.585</v>
      </c>
      <c r="L523" s="250">
        <v>8.0609999999999999</v>
      </c>
      <c r="M523" s="250">
        <v>2.4950000000000001</v>
      </c>
      <c r="N523" s="250">
        <v>0.80900000000000005</v>
      </c>
      <c r="O523" s="250">
        <v>2.1917</v>
      </c>
    </row>
    <row r="524" spans="7:15" ht="15" customHeight="1">
      <c r="G524" s="232">
        <v>42360</v>
      </c>
      <c r="H524" s="250">
        <v>0.60199999999999998</v>
      </c>
      <c r="I524" s="250">
        <v>0.95299999999999996</v>
      </c>
      <c r="J524" s="250">
        <v>1.7890000000000001</v>
      </c>
      <c r="K524" s="250">
        <v>1.635</v>
      </c>
      <c r="L524" s="250">
        <v>8.0289999999999999</v>
      </c>
      <c r="M524" s="250">
        <v>2.508</v>
      </c>
      <c r="N524" s="250">
        <v>0.86499999999999999</v>
      </c>
      <c r="O524" s="250">
        <v>2.2357</v>
      </c>
    </row>
    <row r="525" spans="7:15" ht="15" customHeight="1">
      <c r="G525" s="232">
        <v>42361</v>
      </c>
      <c r="H525" s="250">
        <v>0.629</v>
      </c>
      <c r="I525" s="250">
        <v>0.98099999999999998</v>
      </c>
      <c r="J525" s="250">
        <v>1.829</v>
      </c>
      <c r="K525" s="250">
        <v>1.655</v>
      </c>
      <c r="L525" s="250">
        <v>8.1519999999999992</v>
      </c>
      <c r="M525" s="250">
        <v>2.5289999999999999</v>
      </c>
      <c r="N525" s="250">
        <v>0.89300000000000002</v>
      </c>
      <c r="O525" s="250">
        <v>2.2534000000000001</v>
      </c>
    </row>
    <row r="526" spans="7:15" ht="15" customHeight="1">
      <c r="G526" s="232">
        <v>42362</v>
      </c>
      <c r="H526" s="250">
        <v>0.64100000000000001</v>
      </c>
      <c r="I526" s="250">
        <v>0.996</v>
      </c>
      <c r="J526" s="250" t="e">
        <v>#N/A</v>
      </c>
      <c r="K526" s="250">
        <v>1.6659999999999999</v>
      </c>
      <c r="L526" s="250">
        <v>8.09</v>
      </c>
      <c r="M526" s="250">
        <v>2.5310000000000001</v>
      </c>
      <c r="N526" s="250">
        <v>0.90400000000000003</v>
      </c>
      <c r="O526" s="250">
        <v>2.2410000000000001</v>
      </c>
    </row>
    <row r="527" spans="7:15" ht="15" customHeight="1">
      <c r="G527" s="232">
        <v>42363</v>
      </c>
      <c r="H527" s="250">
        <v>0.64100000000000001</v>
      </c>
      <c r="I527" s="250">
        <v>0.996</v>
      </c>
      <c r="J527" s="250" t="e">
        <v>#N/A</v>
      </c>
      <c r="K527" s="250">
        <v>1.6659999999999999</v>
      </c>
      <c r="L527" s="250">
        <v>8.09</v>
      </c>
      <c r="M527" s="250">
        <v>2.5310000000000001</v>
      </c>
      <c r="N527" s="250">
        <v>0.90400000000000003</v>
      </c>
      <c r="O527" s="250">
        <v>2.2410000000000001</v>
      </c>
    </row>
    <row r="528" spans="7:15" ht="15" customHeight="1">
      <c r="G528" s="232">
        <v>42366</v>
      </c>
      <c r="H528" s="250">
        <v>0.56399999999999995</v>
      </c>
      <c r="I528" s="250">
        <v>0.91500000000000004</v>
      </c>
      <c r="J528" s="250">
        <v>1.788</v>
      </c>
      <c r="K528" s="250">
        <v>1.607</v>
      </c>
      <c r="L528" s="250">
        <v>8.0540000000000003</v>
      </c>
      <c r="M528" s="250">
        <v>2.4769999999999999</v>
      </c>
      <c r="N528" s="250">
        <v>0.82699999999999996</v>
      </c>
      <c r="O528" s="250">
        <v>2.2303999999999999</v>
      </c>
    </row>
    <row r="529" spans="7:15" ht="15" customHeight="1">
      <c r="G529" s="232">
        <v>42367</v>
      </c>
      <c r="H529" s="250">
        <v>0.629</v>
      </c>
      <c r="I529" s="250">
        <v>0.98899999999999999</v>
      </c>
      <c r="J529" s="250">
        <v>1.8</v>
      </c>
      <c r="K529" s="250">
        <v>1.6280000000000001</v>
      </c>
      <c r="L529" s="250">
        <v>8.06</v>
      </c>
      <c r="M529" s="250">
        <v>2.492</v>
      </c>
      <c r="N529" s="250">
        <v>0.9</v>
      </c>
      <c r="O529" s="250">
        <v>2.3050000000000002</v>
      </c>
    </row>
    <row r="530" spans="7:15" ht="15" customHeight="1">
      <c r="G530" s="232">
        <v>42368</v>
      </c>
      <c r="H530" s="250">
        <v>0.629</v>
      </c>
      <c r="I530" s="250">
        <v>0.98599999999999999</v>
      </c>
      <c r="J530" s="250">
        <v>1.766</v>
      </c>
      <c r="K530" s="250">
        <v>1.5920000000000001</v>
      </c>
      <c r="L530" s="250">
        <v>8.0679999999999996</v>
      </c>
      <c r="M530" s="250">
        <v>2.504</v>
      </c>
      <c r="N530" s="250">
        <v>0.89600000000000002</v>
      </c>
      <c r="O530" s="250">
        <v>2.2942999999999998</v>
      </c>
    </row>
    <row r="531" spans="7:15" ht="15" customHeight="1">
      <c r="G531" s="232">
        <v>42369</v>
      </c>
      <c r="H531" s="250">
        <v>0.629</v>
      </c>
      <c r="I531" s="250">
        <v>0.98599999999999999</v>
      </c>
      <c r="J531" s="250">
        <v>1.766</v>
      </c>
      <c r="K531" s="250">
        <v>1.5920000000000001</v>
      </c>
      <c r="L531" s="250">
        <v>8.0679999999999996</v>
      </c>
      <c r="M531" s="250">
        <v>2.504</v>
      </c>
      <c r="N531" s="250">
        <v>0.89600000000000002</v>
      </c>
      <c r="O531" s="250">
        <v>2.2694000000000001</v>
      </c>
    </row>
    <row r="532" spans="7:15" ht="15" customHeight="1">
      <c r="G532" s="232">
        <v>42370</v>
      </c>
      <c r="H532" s="250">
        <v>0.629</v>
      </c>
      <c r="I532" s="250">
        <v>0.98599999999999999</v>
      </c>
      <c r="J532" s="250">
        <v>1.766</v>
      </c>
      <c r="K532" s="250">
        <v>1.5920000000000001</v>
      </c>
      <c r="L532" s="250">
        <v>8.0679999999999996</v>
      </c>
      <c r="M532" s="250">
        <v>2.504</v>
      </c>
      <c r="N532" s="250">
        <v>0.89600000000000002</v>
      </c>
      <c r="O532" s="250">
        <v>2.2694000000000001</v>
      </c>
    </row>
    <row r="533" spans="7:15" ht="15" customHeight="1">
      <c r="G533" s="232">
        <v>42373</v>
      </c>
      <c r="H533" s="250">
        <v>0.56599999999999995</v>
      </c>
      <c r="I533" s="250">
        <v>0.93700000000000006</v>
      </c>
      <c r="J533" s="250">
        <v>1.716</v>
      </c>
      <c r="K533" s="250">
        <v>1.5470000000000002</v>
      </c>
      <c r="L533" s="250">
        <v>8.0329999999999995</v>
      </c>
      <c r="M533" s="250">
        <v>2.5419999999999998</v>
      </c>
      <c r="N533" s="250">
        <v>0.84299999999999997</v>
      </c>
      <c r="O533" s="250">
        <v>2.2427999999999999</v>
      </c>
    </row>
    <row r="534" spans="7:15" ht="15" customHeight="1">
      <c r="G534" s="232">
        <v>42374</v>
      </c>
      <c r="H534" s="250">
        <v>0.54</v>
      </c>
      <c r="I534" s="250">
        <v>0.90600000000000003</v>
      </c>
      <c r="J534" s="250">
        <v>1.6859999999999999</v>
      </c>
      <c r="K534" s="250">
        <v>1.498</v>
      </c>
      <c r="L534" s="250">
        <v>8.3260000000000005</v>
      </c>
      <c r="M534" s="250">
        <v>2.5049999999999999</v>
      </c>
      <c r="N534" s="250">
        <v>0.82599999999999996</v>
      </c>
      <c r="O534" s="250">
        <v>2.2357</v>
      </c>
    </row>
    <row r="535" spans="7:15" ht="15" customHeight="1">
      <c r="G535" s="232">
        <v>42375</v>
      </c>
      <c r="H535" s="250">
        <v>0.503</v>
      </c>
      <c r="I535" s="250">
        <v>0.872</v>
      </c>
      <c r="J535" s="250">
        <v>1.669</v>
      </c>
      <c r="K535" s="250">
        <v>1.4809999999999999</v>
      </c>
      <c r="L535" s="250">
        <v>8.35</v>
      </c>
      <c r="M535" s="250">
        <v>2.5089999999999999</v>
      </c>
      <c r="N535" s="250">
        <v>0.79600000000000004</v>
      </c>
      <c r="O535" s="250">
        <v>2.1701999999999999</v>
      </c>
    </row>
    <row r="536" spans="7:15" ht="15" customHeight="1">
      <c r="G536" s="232">
        <v>42376</v>
      </c>
      <c r="H536" s="250">
        <v>0.53900000000000003</v>
      </c>
      <c r="I536" s="250">
        <v>0.91600000000000004</v>
      </c>
      <c r="J536" s="250">
        <v>1.7370000000000001</v>
      </c>
      <c r="K536" s="250">
        <v>1.5510000000000002</v>
      </c>
      <c r="L536" s="250">
        <v>8.5519999999999996</v>
      </c>
      <c r="M536" s="250">
        <v>2.593</v>
      </c>
      <c r="N536" s="250">
        <v>0.84199999999999997</v>
      </c>
      <c r="O536" s="250">
        <v>2.1455000000000002</v>
      </c>
    </row>
    <row r="537" spans="7:15" ht="15" customHeight="1">
      <c r="G537" s="232">
        <v>42377</v>
      </c>
      <c r="H537" s="250">
        <v>0.51400000000000001</v>
      </c>
      <c r="I537" s="250">
        <v>0.879</v>
      </c>
      <c r="J537" s="250">
        <v>1.706</v>
      </c>
      <c r="K537" s="250">
        <v>1.5270000000000001</v>
      </c>
      <c r="L537" s="250">
        <v>8.5549999999999997</v>
      </c>
      <c r="M537" s="250">
        <v>2.5960000000000001</v>
      </c>
      <c r="N537" s="250">
        <v>0.82199999999999995</v>
      </c>
      <c r="O537" s="250">
        <v>2.1156000000000001</v>
      </c>
    </row>
    <row r="538" spans="7:15" ht="15" customHeight="1">
      <c r="G538" s="232">
        <v>42380</v>
      </c>
      <c r="H538" s="250">
        <v>0.54100000000000004</v>
      </c>
      <c r="I538" s="250">
        <v>0.91800000000000004</v>
      </c>
      <c r="J538" s="250">
        <v>1.798</v>
      </c>
      <c r="K538" s="250">
        <v>1.5840000000000001</v>
      </c>
      <c r="L538" s="250">
        <v>8.3420000000000005</v>
      </c>
      <c r="M538" s="250">
        <v>2.64</v>
      </c>
      <c r="N538" s="250">
        <v>0.84799999999999998</v>
      </c>
      <c r="O538" s="250">
        <v>2.1753999999999998</v>
      </c>
    </row>
    <row r="539" spans="7:15" ht="15" customHeight="1">
      <c r="G539" s="232">
        <v>42381</v>
      </c>
      <c r="H539" s="250">
        <v>0.53300000000000003</v>
      </c>
      <c r="I539" s="250">
        <v>0.91700000000000004</v>
      </c>
      <c r="J539" s="250">
        <v>1.829</v>
      </c>
      <c r="K539" s="250">
        <v>1.6120000000000001</v>
      </c>
      <c r="L539" s="250">
        <v>8.3439999999999994</v>
      </c>
      <c r="M539" s="250">
        <v>2.6739999999999999</v>
      </c>
      <c r="N539" s="250">
        <v>0.83899999999999997</v>
      </c>
      <c r="O539" s="250">
        <v>2.1032000000000002</v>
      </c>
    </row>
    <row r="540" spans="7:15" ht="15" customHeight="1">
      <c r="G540" s="232">
        <v>42382</v>
      </c>
      <c r="H540" s="250">
        <v>0.56699999999999995</v>
      </c>
      <c r="I540" s="250">
        <v>0.879</v>
      </c>
      <c r="J540" s="250">
        <v>1.7709999999999999</v>
      </c>
      <c r="K540" s="250">
        <v>1.5550000000000002</v>
      </c>
      <c r="L540" s="250">
        <v>8.3569999999999993</v>
      </c>
      <c r="M540" s="250">
        <v>2.661</v>
      </c>
      <c r="N540" s="250">
        <v>0.80200000000000005</v>
      </c>
      <c r="O540" s="250">
        <v>2.0926999999999998</v>
      </c>
    </row>
    <row r="541" spans="7:15" ht="15" customHeight="1">
      <c r="G541" s="232">
        <v>42383</v>
      </c>
      <c r="H541" s="250">
        <v>0.57399999999999995</v>
      </c>
      <c r="I541" s="250">
        <v>0.89700000000000002</v>
      </c>
      <c r="J541" s="250">
        <v>1.7789999999999999</v>
      </c>
      <c r="K541" s="250">
        <v>1.5739999999999998</v>
      </c>
      <c r="L541" s="250">
        <v>8.4559999999999995</v>
      </c>
      <c r="M541" s="250">
        <v>2.6819999999999999</v>
      </c>
      <c r="N541" s="250">
        <v>0.81100000000000005</v>
      </c>
      <c r="O541" s="250">
        <v>2.0874000000000001</v>
      </c>
    </row>
    <row r="542" spans="7:15" ht="15" customHeight="1">
      <c r="G542" s="232">
        <v>42384</v>
      </c>
      <c r="H542" s="250">
        <v>0.54</v>
      </c>
      <c r="I542" s="250">
        <v>0.873</v>
      </c>
      <c r="J542" s="250">
        <v>1.75</v>
      </c>
      <c r="K542" s="250">
        <v>1.5640000000000001</v>
      </c>
      <c r="L542" s="250">
        <v>8.7579999999999991</v>
      </c>
      <c r="M542" s="250">
        <v>2.7279999999999998</v>
      </c>
      <c r="N542" s="250">
        <v>0.77700000000000002</v>
      </c>
      <c r="O542" s="250">
        <v>2.0347</v>
      </c>
    </row>
    <row r="543" spans="7:15" ht="15" customHeight="1">
      <c r="G543" s="232">
        <v>42387</v>
      </c>
      <c r="H543" s="250">
        <v>0.53700000000000003</v>
      </c>
      <c r="I543" s="250">
        <v>0.86799999999999999</v>
      </c>
      <c r="J543" s="250">
        <v>1.74</v>
      </c>
      <c r="K543" s="250">
        <v>1.5640000000000001</v>
      </c>
      <c r="L543" s="250">
        <v>8.9979999999999993</v>
      </c>
      <c r="M543" s="250">
        <v>2.76</v>
      </c>
      <c r="N543" s="250">
        <v>0.77400000000000002</v>
      </c>
      <c r="O543" s="250">
        <v>2.0347</v>
      </c>
    </row>
    <row r="544" spans="7:15" ht="15" customHeight="1">
      <c r="G544" s="232">
        <v>42388</v>
      </c>
      <c r="H544" s="250">
        <v>0.54900000000000004</v>
      </c>
      <c r="I544" s="250">
        <v>0.86599999999999999</v>
      </c>
      <c r="J544" s="250">
        <v>1.7010000000000001</v>
      </c>
      <c r="K544" s="250">
        <v>1.5569999999999999</v>
      </c>
      <c r="L544" s="250">
        <v>8.9759999999999991</v>
      </c>
      <c r="M544" s="250">
        <v>2.7589999999999999</v>
      </c>
      <c r="N544" s="250">
        <v>0.78300000000000003</v>
      </c>
      <c r="O544" s="250">
        <v>2.0556000000000001</v>
      </c>
    </row>
    <row r="545" spans="7:15" ht="15" customHeight="1">
      <c r="G545" s="232">
        <v>42389</v>
      </c>
      <c r="H545" s="250">
        <v>0.48199999999999998</v>
      </c>
      <c r="I545" s="250">
        <v>0.82399999999999995</v>
      </c>
      <c r="J545" s="250">
        <v>1.782</v>
      </c>
      <c r="K545" s="250">
        <v>1.649</v>
      </c>
      <c r="L545" s="250">
        <v>9.9290000000000003</v>
      </c>
      <c r="M545" s="250">
        <v>2.9140000000000001</v>
      </c>
      <c r="N545" s="250">
        <v>0.73199999999999998</v>
      </c>
      <c r="O545" s="250">
        <v>1.9824000000000002</v>
      </c>
    </row>
    <row r="546" spans="7:15" ht="15" customHeight="1">
      <c r="G546" s="232">
        <v>42390</v>
      </c>
      <c r="H546" s="250">
        <v>0.45100000000000001</v>
      </c>
      <c r="I546" s="250">
        <v>0.77500000000000002</v>
      </c>
      <c r="J546" s="250">
        <v>1.7189999999999999</v>
      </c>
      <c r="K546" s="250">
        <v>1.5609999999999999</v>
      </c>
      <c r="L546" s="250">
        <v>9.7929999999999993</v>
      </c>
      <c r="M546" s="250">
        <v>3.0840000000000001</v>
      </c>
      <c r="N546" s="250">
        <v>0.69599999999999995</v>
      </c>
      <c r="O546" s="250">
        <v>2.0310999999999999</v>
      </c>
    </row>
    <row r="547" spans="7:15" ht="15" customHeight="1">
      <c r="G547" s="232">
        <v>42391</v>
      </c>
      <c r="H547" s="250">
        <v>0.48399999999999999</v>
      </c>
      <c r="I547" s="250">
        <v>0.79800000000000004</v>
      </c>
      <c r="J547" s="250">
        <v>1.7269999999999999</v>
      </c>
      <c r="K547" s="250">
        <v>1.5720000000000001</v>
      </c>
      <c r="L547" s="250">
        <v>9.0050000000000008</v>
      </c>
      <c r="M547" s="250">
        <v>3.024</v>
      </c>
      <c r="N547" s="250">
        <v>0.71699999999999997</v>
      </c>
      <c r="O547" s="250">
        <v>2.0518999999999998</v>
      </c>
    </row>
    <row r="548" spans="7:15" ht="15" customHeight="1">
      <c r="G548" s="232">
        <v>42394</v>
      </c>
      <c r="H548" s="250">
        <v>0.47099999999999997</v>
      </c>
      <c r="I548" s="250">
        <v>0.78</v>
      </c>
      <c r="J548" s="250">
        <v>1.7069999999999999</v>
      </c>
      <c r="K548" s="250">
        <v>1.5569999999999999</v>
      </c>
      <c r="L548" s="250">
        <v>9.2379999999999995</v>
      </c>
      <c r="M548" s="250">
        <v>3.0289999999999999</v>
      </c>
      <c r="N548" s="250">
        <v>0.70099999999999996</v>
      </c>
      <c r="O548" s="250">
        <v>2.0011999999999999</v>
      </c>
    </row>
    <row r="549" spans="7:15" ht="15" customHeight="1">
      <c r="G549" s="232">
        <v>42395</v>
      </c>
      <c r="H549" s="250">
        <v>0.44600000000000001</v>
      </c>
      <c r="I549" s="250">
        <v>0.748</v>
      </c>
      <c r="J549" s="250">
        <v>1.6379999999999999</v>
      </c>
      <c r="K549" s="250">
        <v>1.506</v>
      </c>
      <c r="L549" s="250">
        <v>9.4930000000000003</v>
      </c>
      <c r="M549" s="250">
        <v>2.9769999999999999</v>
      </c>
      <c r="N549" s="250">
        <v>0.67600000000000005</v>
      </c>
      <c r="O549" s="250">
        <v>1.9942</v>
      </c>
    </row>
    <row r="550" spans="7:15" ht="15" customHeight="1">
      <c r="G550" s="232">
        <v>42396</v>
      </c>
      <c r="H550" s="250">
        <v>0.443</v>
      </c>
      <c r="I550" s="250">
        <v>0.752</v>
      </c>
      <c r="J550" s="250">
        <v>1.613</v>
      </c>
      <c r="K550" s="250">
        <v>1.4969999999999999</v>
      </c>
      <c r="L550" s="250">
        <v>9.266</v>
      </c>
      <c r="M550" s="250">
        <v>2.9379999999999997</v>
      </c>
      <c r="N550" s="250">
        <v>0.68300000000000005</v>
      </c>
      <c r="O550" s="250">
        <v>1.9992999999999999</v>
      </c>
    </row>
    <row r="551" spans="7:15" ht="15" customHeight="1">
      <c r="G551" s="232">
        <v>42397</v>
      </c>
      <c r="H551" s="250">
        <v>0.40400000000000003</v>
      </c>
      <c r="I551" s="250">
        <v>0.73299999999999998</v>
      </c>
      <c r="J551" s="250">
        <v>1.619</v>
      </c>
      <c r="K551" s="250">
        <v>1.512</v>
      </c>
      <c r="L551" s="250">
        <v>9.3840000000000003</v>
      </c>
      <c r="M551" s="250">
        <v>2.9660000000000002</v>
      </c>
      <c r="N551" s="250">
        <v>0.65600000000000003</v>
      </c>
      <c r="O551" s="250">
        <v>1.9784000000000002</v>
      </c>
    </row>
    <row r="552" spans="7:15" ht="15" customHeight="1">
      <c r="G552" s="232">
        <v>42398</v>
      </c>
      <c r="H552" s="250">
        <v>0.32500000000000001</v>
      </c>
      <c r="I552" s="250">
        <v>0.63500000000000001</v>
      </c>
      <c r="J552" s="250">
        <v>1.5089999999999999</v>
      </c>
      <c r="K552" s="250">
        <v>1.413</v>
      </c>
      <c r="L552" s="250">
        <v>9.3460000000000001</v>
      </c>
      <c r="M552" s="250">
        <v>2.8679999999999999</v>
      </c>
      <c r="N552" s="250">
        <v>0.56499999999999995</v>
      </c>
      <c r="O552" s="250">
        <v>1.9209000000000001</v>
      </c>
    </row>
    <row r="553" spans="7:15" ht="15" customHeight="1">
      <c r="G553" s="232">
        <v>42401</v>
      </c>
      <c r="H553" s="250">
        <v>0.35099999999999998</v>
      </c>
      <c r="I553" s="250">
        <v>0.67300000000000004</v>
      </c>
      <c r="J553" s="250">
        <v>1.5609999999999999</v>
      </c>
      <c r="K553" s="250">
        <v>1.4670000000000001</v>
      </c>
      <c r="L553" s="250">
        <v>9.1709999999999994</v>
      </c>
      <c r="M553" s="250">
        <v>2.92</v>
      </c>
      <c r="N553" s="250">
        <v>0.59599999999999997</v>
      </c>
      <c r="O553" s="250">
        <v>1.9485999999999999</v>
      </c>
    </row>
    <row r="554" spans="7:15" ht="15" customHeight="1">
      <c r="G554" s="232">
        <v>42402</v>
      </c>
      <c r="H554" s="250">
        <v>0.307</v>
      </c>
      <c r="I554" s="250">
        <v>0.64200000000000002</v>
      </c>
      <c r="J554" s="250">
        <v>1.581</v>
      </c>
      <c r="K554" s="250">
        <v>1.4849999999999999</v>
      </c>
      <c r="L554" s="250">
        <v>9.2940000000000005</v>
      </c>
      <c r="M554" s="250">
        <v>2.9740000000000002</v>
      </c>
      <c r="N554" s="250">
        <v>0.56200000000000006</v>
      </c>
      <c r="O554" s="250">
        <v>1.8448</v>
      </c>
    </row>
    <row r="555" spans="7:15" ht="15" customHeight="1">
      <c r="G555" s="232">
        <v>42403</v>
      </c>
      <c r="H555" s="250">
        <v>0.27500000000000002</v>
      </c>
      <c r="I555" s="250">
        <v>0.60799999999999998</v>
      </c>
      <c r="J555" s="250">
        <v>1.5470000000000002</v>
      </c>
      <c r="K555" s="250">
        <v>1.4359999999999999</v>
      </c>
      <c r="L555" s="250">
        <v>9.2230000000000008</v>
      </c>
      <c r="M555" s="250">
        <v>2.9210000000000003</v>
      </c>
      <c r="N555" s="250">
        <v>0.53500000000000003</v>
      </c>
      <c r="O555" s="250">
        <v>1.8860999999999999</v>
      </c>
    </row>
    <row r="556" spans="7:15" ht="15" customHeight="1">
      <c r="G556" s="232">
        <v>42404</v>
      </c>
      <c r="H556" s="250">
        <v>0.30299999999999999</v>
      </c>
      <c r="I556" s="250">
        <v>0.63400000000000001</v>
      </c>
      <c r="J556" s="250">
        <v>1.6419999999999999</v>
      </c>
      <c r="K556" s="250">
        <v>1.532</v>
      </c>
      <c r="L556" s="250">
        <v>9.3610000000000007</v>
      </c>
      <c r="M556" s="250">
        <v>3.0209999999999999</v>
      </c>
      <c r="N556" s="250">
        <v>0.56699999999999995</v>
      </c>
      <c r="O556" s="250">
        <v>1.8395000000000001</v>
      </c>
    </row>
    <row r="557" spans="7:15" ht="15" customHeight="1">
      <c r="G557" s="232">
        <v>42405</v>
      </c>
      <c r="H557" s="250">
        <v>0.29599999999999999</v>
      </c>
      <c r="I557" s="250">
        <v>0.63200000000000001</v>
      </c>
      <c r="J557" s="250">
        <v>1.6400000000000001</v>
      </c>
      <c r="K557" s="250">
        <v>1.5529999999999999</v>
      </c>
      <c r="L557" s="250">
        <v>9.4469999999999992</v>
      </c>
      <c r="M557" s="250">
        <v>3.1219999999999999</v>
      </c>
      <c r="N557" s="250">
        <v>0.56599999999999995</v>
      </c>
      <c r="O557" s="250">
        <v>1.8357000000000001</v>
      </c>
    </row>
    <row r="558" spans="7:15" ht="15" customHeight="1">
      <c r="G558" s="232">
        <v>42408</v>
      </c>
      <c r="H558" s="250">
        <v>0.218</v>
      </c>
      <c r="I558" s="250">
        <v>0.59199999999999997</v>
      </c>
      <c r="J558" s="250">
        <v>1.748</v>
      </c>
      <c r="K558" s="250">
        <v>1.6760000000000002</v>
      </c>
      <c r="L558" s="250">
        <v>10.063000000000001</v>
      </c>
      <c r="M558" s="250">
        <v>3.3730000000000002</v>
      </c>
      <c r="N558" s="250">
        <v>0.51300000000000001</v>
      </c>
      <c r="O558" s="250">
        <v>1.7483</v>
      </c>
    </row>
    <row r="559" spans="7:15" ht="15" customHeight="1">
      <c r="G559" s="232">
        <v>42409</v>
      </c>
      <c r="H559" s="250">
        <v>0.23300000000000001</v>
      </c>
      <c r="I559" s="250">
        <v>0.60899999999999999</v>
      </c>
      <c r="J559" s="250">
        <v>1.7490000000000001</v>
      </c>
      <c r="K559" s="250">
        <v>1.6819999999999999</v>
      </c>
      <c r="L559" s="250">
        <v>10.63</v>
      </c>
      <c r="M559" s="250">
        <v>3.6589999999999998</v>
      </c>
      <c r="N559" s="250">
        <v>0.53800000000000003</v>
      </c>
      <c r="O559" s="250">
        <v>1.726</v>
      </c>
    </row>
    <row r="560" spans="7:15" ht="15" customHeight="1">
      <c r="G560" s="232">
        <v>42410</v>
      </c>
      <c r="H560" s="250">
        <v>0.24199999999999999</v>
      </c>
      <c r="I560" s="250">
        <v>0.61399999999999999</v>
      </c>
      <c r="J560" s="250">
        <v>1.718</v>
      </c>
      <c r="K560" s="250">
        <v>1.6360000000000001</v>
      </c>
      <c r="L560" s="250">
        <v>10.795</v>
      </c>
      <c r="M560" s="250">
        <v>3.698</v>
      </c>
      <c r="N560" s="250">
        <v>0.53200000000000003</v>
      </c>
      <c r="O560" s="250">
        <v>1.6680999999999999</v>
      </c>
    </row>
    <row r="561" spans="7:15" ht="15" customHeight="1">
      <c r="G561" s="232">
        <v>42411</v>
      </c>
      <c r="H561" s="250">
        <v>0.188</v>
      </c>
      <c r="I561" s="250">
        <v>0.59599999999999997</v>
      </c>
      <c r="J561" s="250">
        <v>1.776</v>
      </c>
      <c r="K561" s="250">
        <v>1.712</v>
      </c>
      <c r="L561" s="250">
        <v>11.345000000000001</v>
      </c>
      <c r="M561" s="250">
        <v>4.0839999999999996</v>
      </c>
      <c r="N561" s="250">
        <v>0.51600000000000001</v>
      </c>
      <c r="O561" s="250">
        <v>1.6591</v>
      </c>
    </row>
    <row r="562" spans="7:15" ht="15" customHeight="1">
      <c r="G562" s="232">
        <v>42412</v>
      </c>
      <c r="H562" s="250">
        <v>0.26100000000000001</v>
      </c>
      <c r="I562" s="250">
        <v>0.65400000000000003</v>
      </c>
      <c r="J562" s="250">
        <v>1.7349999999999999</v>
      </c>
      <c r="K562" s="250">
        <v>1.647</v>
      </c>
      <c r="L562" s="250">
        <v>11.274000000000001</v>
      </c>
      <c r="M562" s="250">
        <v>3.7109999999999999</v>
      </c>
      <c r="N562" s="250">
        <v>0.58199999999999996</v>
      </c>
      <c r="O562" s="250">
        <v>1.7481</v>
      </c>
    </row>
    <row r="563" spans="7:15" ht="15" customHeight="1">
      <c r="G563" s="232">
        <v>42415</v>
      </c>
      <c r="H563" s="250">
        <v>0.23699999999999999</v>
      </c>
      <c r="I563" s="250">
        <v>0.61599999999999999</v>
      </c>
      <c r="J563" s="250">
        <v>1.696</v>
      </c>
      <c r="K563" s="250">
        <v>1.5979999999999999</v>
      </c>
      <c r="L563" s="250">
        <v>11.08</v>
      </c>
      <c r="M563" s="250">
        <v>3.5089999999999999</v>
      </c>
      <c r="N563" s="250">
        <v>0.55800000000000005</v>
      </c>
      <c r="O563" s="250">
        <v>1.7481</v>
      </c>
    </row>
    <row r="564" spans="7:15" ht="15" customHeight="1">
      <c r="G564" s="232">
        <v>42416</v>
      </c>
      <c r="H564" s="250">
        <v>0.26600000000000001</v>
      </c>
      <c r="I564" s="250">
        <v>0.65300000000000002</v>
      </c>
      <c r="J564" s="250">
        <v>1.746</v>
      </c>
      <c r="K564" s="250">
        <v>1.6219999999999999</v>
      </c>
      <c r="L564" s="250">
        <v>10.89</v>
      </c>
      <c r="M564" s="250">
        <v>3.5179999999999998</v>
      </c>
      <c r="N564" s="250">
        <v>0.59799999999999998</v>
      </c>
      <c r="O564" s="250">
        <v>1.7723</v>
      </c>
    </row>
    <row r="565" spans="7:15" ht="15" customHeight="1">
      <c r="G565" s="232">
        <v>42417</v>
      </c>
      <c r="H565" s="250">
        <v>0.26900000000000002</v>
      </c>
      <c r="I565" s="250">
        <v>0.64400000000000002</v>
      </c>
      <c r="J565" s="250">
        <v>1.7330000000000001</v>
      </c>
      <c r="K565" s="250">
        <v>1.6</v>
      </c>
      <c r="L565" s="250">
        <v>10.759</v>
      </c>
      <c r="M565" s="250">
        <v>3.4609999999999999</v>
      </c>
      <c r="N565" s="250">
        <v>0.58599999999999997</v>
      </c>
      <c r="O565" s="250">
        <v>1.819</v>
      </c>
    </row>
    <row r="566" spans="7:15" ht="15" customHeight="1">
      <c r="G566" s="232">
        <v>42418</v>
      </c>
      <c r="H566" s="250">
        <v>0.218</v>
      </c>
      <c r="I566" s="250">
        <v>0.57999999999999996</v>
      </c>
      <c r="J566" s="250">
        <v>1.698</v>
      </c>
      <c r="K566" s="250">
        <v>1.552</v>
      </c>
      <c r="L566" s="250">
        <v>10.333</v>
      </c>
      <c r="M566" s="250">
        <v>3.3879999999999999</v>
      </c>
      <c r="N566" s="250">
        <v>0.52</v>
      </c>
      <c r="O566" s="250">
        <v>1.7396</v>
      </c>
    </row>
    <row r="567" spans="7:15" ht="15" customHeight="1">
      <c r="G567" s="232">
        <v>42419</v>
      </c>
      <c r="H567" s="250">
        <v>0.20200000000000001</v>
      </c>
      <c r="I567" s="250">
        <v>0.56499999999999995</v>
      </c>
      <c r="J567" s="250">
        <v>1.702</v>
      </c>
      <c r="K567" s="250">
        <v>1.5620000000000001</v>
      </c>
      <c r="L567" s="250">
        <v>10.397</v>
      </c>
      <c r="M567" s="250">
        <v>3.4169999999999998</v>
      </c>
      <c r="N567" s="250">
        <v>0.504</v>
      </c>
      <c r="O567" s="250">
        <v>1.7448999999999999</v>
      </c>
    </row>
    <row r="568" spans="7:15" ht="15" customHeight="1">
      <c r="G568" s="232">
        <v>42422</v>
      </c>
      <c r="H568" s="250">
        <v>0.17599999999999999</v>
      </c>
      <c r="I568" s="250">
        <v>0.52300000000000002</v>
      </c>
      <c r="J568" s="250">
        <v>1.651</v>
      </c>
      <c r="K568" s="250">
        <v>1.518</v>
      </c>
      <c r="L568" s="250">
        <v>10.433999999999999</v>
      </c>
      <c r="M568" s="250">
        <v>3.4260000000000002</v>
      </c>
      <c r="N568" s="250">
        <v>0.46</v>
      </c>
      <c r="O568" s="250">
        <v>1.7518</v>
      </c>
    </row>
    <row r="569" spans="7:15" ht="15" customHeight="1">
      <c r="G569" s="232">
        <v>42423</v>
      </c>
      <c r="H569" s="250">
        <v>0.183</v>
      </c>
      <c r="I569" s="250">
        <v>0.54</v>
      </c>
      <c r="J569" s="250">
        <v>1.6320000000000001</v>
      </c>
      <c r="K569" s="250">
        <v>1.5289999999999999</v>
      </c>
      <c r="L569" s="250">
        <v>10.4</v>
      </c>
      <c r="M569" s="250">
        <v>3.3839999999999999</v>
      </c>
      <c r="N569" s="250">
        <v>0.46500000000000002</v>
      </c>
      <c r="O569" s="250">
        <v>1.7225000000000001</v>
      </c>
    </row>
    <row r="570" spans="7:15" ht="15" customHeight="1">
      <c r="G570" s="232">
        <v>42424</v>
      </c>
      <c r="H570" s="250">
        <v>0.154</v>
      </c>
      <c r="I570" s="250">
        <v>0.52</v>
      </c>
      <c r="J570" s="250">
        <v>1.621</v>
      </c>
      <c r="K570" s="250">
        <v>1.532</v>
      </c>
      <c r="L570" s="250">
        <v>10.484</v>
      </c>
      <c r="M570" s="250">
        <v>3.4489999999999998</v>
      </c>
      <c r="N570" s="250">
        <v>0.44600000000000001</v>
      </c>
      <c r="O570" s="250">
        <v>1.7484</v>
      </c>
    </row>
    <row r="571" spans="7:15" ht="15" customHeight="1">
      <c r="G571" s="232">
        <v>42425</v>
      </c>
      <c r="H571" s="250">
        <v>0.13800000000000001</v>
      </c>
      <c r="I571" s="250">
        <v>0.50800000000000001</v>
      </c>
      <c r="J571" s="250">
        <v>1.6040000000000001</v>
      </c>
      <c r="K571" s="250">
        <v>1.5110000000000001</v>
      </c>
      <c r="L571" s="250">
        <v>10.446</v>
      </c>
      <c r="M571" s="250">
        <v>3.3159999999999998</v>
      </c>
      <c r="N571" s="250">
        <v>0.42699999999999999</v>
      </c>
      <c r="O571" s="250">
        <v>1.7157</v>
      </c>
    </row>
    <row r="572" spans="7:15" ht="15" customHeight="1">
      <c r="G572" s="232">
        <v>42426</v>
      </c>
      <c r="H572" s="250">
        <v>0.14699999999999999</v>
      </c>
      <c r="I572" s="250">
        <v>0.501</v>
      </c>
      <c r="J572" s="250">
        <v>1.5699999999999998</v>
      </c>
      <c r="K572" s="250">
        <v>1.472</v>
      </c>
      <c r="L572" s="250">
        <v>10.151999999999999</v>
      </c>
      <c r="M572" s="250">
        <v>3.0670000000000002</v>
      </c>
      <c r="N572" s="250">
        <v>0.42299999999999999</v>
      </c>
      <c r="O572" s="250">
        <v>1.7623</v>
      </c>
    </row>
    <row r="573" spans="7:15" ht="15" customHeight="1">
      <c r="G573" s="232">
        <v>42429</v>
      </c>
      <c r="H573" s="250">
        <v>0.107</v>
      </c>
      <c r="I573" s="250">
        <v>0.46700000000000003</v>
      </c>
      <c r="J573" s="250">
        <v>1.5270000000000001</v>
      </c>
      <c r="K573" s="250">
        <v>1.421</v>
      </c>
      <c r="L573" s="250">
        <v>10.073</v>
      </c>
      <c r="M573" s="250">
        <v>2.976</v>
      </c>
      <c r="N573" s="250">
        <v>0.38300000000000001</v>
      </c>
      <c r="O573" s="250">
        <v>1.7347000000000001</v>
      </c>
    </row>
    <row r="574" spans="7:15" ht="15" customHeight="1">
      <c r="G574" s="232">
        <v>42430</v>
      </c>
      <c r="H574" s="250">
        <v>0.14599999999999999</v>
      </c>
      <c r="I574" s="250">
        <v>0.504</v>
      </c>
      <c r="J574" s="250">
        <v>1.4849999999999999</v>
      </c>
      <c r="K574" s="250">
        <v>1.38</v>
      </c>
      <c r="L574" s="250">
        <v>9.9749999999999996</v>
      </c>
      <c r="M574" s="250">
        <v>2.9980000000000002</v>
      </c>
      <c r="N574" s="250">
        <v>0.43</v>
      </c>
      <c r="O574" s="250">
        <v>1.8249</v>
      </c>
    </row>
    <row r="575" spans="7:15" ht="15" customHeight="1">
      <c r="G575" s="232">
        <v>42431</v>
      </c>
      <c r="H575" s="250">
        <v>0.20599999999999999</v>
      </c>
      <c r="I575" s="250">
        <v>0.56299999999999994</v>
      </c>
      <c r="J575" s="250">
        <v>1.5680000000000001</v>
      </c>
      <c r="K575" s="250">
        <v>1.458</v>
      </c>
      <c r="L575" s="250">
        <v>9.7279999999999998</v>
      </c>
      <c r="M575" s="250">
        <v>3.0219999999999998</v>
      </c>
      <c r="N575" s="250">
        <v>0.49299999999999999</v>
      </c>
      <c r="O575" s="250">
        <v>1.8406</v>
      </c>
    </row>
    <row r="576" spans="7:15" ht="15" customHeight="1">
      <c r="G576" s="232">
        <v>42432</v>
      </c>
      <c r="H576" s="250">
        <v>0.16900000000000001</v>
      </c>
      <c r="I576" s="250">
        <v>0.53600000000000003</v>
      </c>
      <c r="J576" s="250">
        <v>1.5329999999999999</v>
      </c>
      <c r="K576" s="250">
        <v>1.42</v>
      </c>
      <c r="L576" s="250">
        <v>9.5020000000000007</v>
      </c>
      <c r="M576" s="250">
        <v>2.9740000000000002</v>
      </c>
      <c r="N576" s="250">
        <v>0.46300000000000002</v>
      </c>
      <c r="O576" s="250">
        <v>1.8336999999999999</v>
      </c>
    </row>
    <row r="577" spans="7:15" ht="15" customHeight="1">
      <c r="G577" s="232">
        <v>42433</v>
      </c>
      <c r="H577" s="250">
        <v>0.23799999999999999</v>
      </c>
      <c r="I577" s="250">
        <v>0.57899999999999996</v>
      </c>
      <c r="J577" s="250">
        <v>1.5569999999999999</v>
      </c>
      <c r="K577" s="250">
        <v>1.46</v>
      </c>
      <c r="L577" s="250">
        <v>9.5609999999999999</v>
      </c>
      <c r="M577" s="250">
        <v>3.0750000000000002</v>
      </c>
      <c r="N577" s="250">
        <v>0.52100000000000002</v>
      </c>
      <c r="O577" s="250">
        <v>1.8740999999999999</v>
      </c>
    </row>
    <row r="578" spans="7:15" ht="15" customHeight="1">
      <c r="G578" s="232">
        <v>42436</v>
      </c>
      <c r="H578" s="250">
        <v>0.224</v>
      </c>
      <c r="I578" s="250">
        <v>0.63900000000000001</v>
      </c>
      <c r="J578" s="250">
        <v>1.5859999999999999</v>
      </c>
      <c r="K578" s="250">
        <v>1.458</v>
      </c>
      <c r="L578" s="250">
        <v>9.6219999999999999</v>
      </c>
      <c r="M578" s="250">
        <v>3.121</v>
      </c>
      <c r="N578" s="250">
        <v>0.504</v>
      </c>
      <c r="O578" s="250">
        <v>1.9056999999999999</v>
      </c>
    </row>
    <row r="579" spans="7:15" ht="15" customHeight="1">
      <c r="G579" s="232">
        <v>42437</v>
      </c>
      <c r="H579" s="250">
        <v>0.182</v>
      </c>
      <c r="I579" s="250">
        <v>0.57899999999999996</v>
      </c>
      <c r="J579" s="250">
        <v>1.5640000000000001</v>
      </c>
      <c r="K579" s="250">
        <v>1.4179999999999999</v>
      </c>
      <c r="L579" s="250">
        <v>9.25</v>
      </c>
      <c r="M579" s="250">
        <v>3.1509999999999998</v>
      </c>
      <c r="N579" s="250">
        <v>0.443</v>
      </c>
      <c r="O579" s="250">
        <v>1.8287</v>
      </c>
    </row>
    <row r="580" spans="7:15" ht="15" customHeight="1">
      <c r="G580" s="232">
        <v>42438</v>
      </c>
      <c r="H580" s="250">
        <v>0.24</v>
      </c>
      <c r="I580" s="250">
        <v>0.63100000000000001</v>
      </c>
      <c r="J580" s="250">
        <v>1.5609999999999999</v>
      </c>
      <c r="K580" s="250">
        <v>1.4079999999999999</v>
      </c>
      <c r="L580" s="250">
        <v>9.2430000000000003</v>
      </c>
      <c r="M580" s="250">
        <v>3.1469999999999998</v>
      </c>
      <c r="N580" s="250">
        <v>0.49199999999999999</v>
      </c>
      <c r="O580" s="250">
        <v>1.8759999999999999</v>
      </c>
    </row>
    <row r="581" spans="7:15" ht="15" customHeight="1">
      <c r="G581" s="232">
        <v>42439</v>
      </c>
      <c r="H581" s="250">
        <v>0.30599999999999999</v>
      </c>
      <c r="I581" s="250">
        <v>0.68100000000000005</v>
      </c>
      <c r="J581" s="250">
        <v>1.5840000000000001</v>
      </c>
      <c r="K581" s="250">
        <v>1.458</v>
      </c>
      <c r="L581" s="250">
        <v>8.9359999999999999</v>
      </c>
      <c r="M581" s="250">
        <v>3.1179999999999999</v>
      </c>
      <c r="N581" s="250">
        <v>0.54300000000000004</v>
      </c>
      <c r="O581" s="250">
        <v>1.9323000000000001</v>
      </c>
    </row>
    <row r="582" spans="7:15" ht="15" customHeight="1">
      <c r="G582" s="232">
        <v>42440</v>
      </c>
      <c r="H582" s="250">
        <v>0.27100000000000002</v>
      </c>
      <c r="I582" s="250">
        <v>0.61699999999999999</v>
      </c>
      <c r="J582" s="250">
        <v>1.4830000000000001</v>
      </c>
      <c r="K582" s="250">
        <v>1.3260000000000001</v>
      </c>
      <c r="L582" s="250">
        <v>8.7420000000000009</v>
      </c>
      <c r="M582" s="250">
        <v>2.915</v>
      </c>
      <c r="N582" s="250">
        <v>0.48399999999999999</v>
      </c>
      <c r="O582" s="250">
        <v>1.9839</v>
      </c>
    </row>
    <row r="583" spans="7:15" ht="15" customHeight="1">
      <c r="G583" s="232">
        <v>42443</v>
      </c>
      <c r="H583" s="250">
        <v>0.27900000000000003</v>
      </c>
      <c r="I583" s="250">
        <v>0.623</v>
      </c>
      <c r="J583" s="250">
        <v>1.464</v>
      </c>
      <c r="K583" s="250">
        <v>1.304</v>
      </c>
      <c r="L583" s="250">
        <v>8.577</v>
      </c>
      <c r="M583" s="250">
        <v>2.9119999999999999</v>
      </c>
      <c r="N583" s="250">
        <v>0.48599999999999999</v>
      </c>
      <c r="O583" s="250">
        <v>1.9592000000000001</v>
      </c>
    </row>
    <row r="584" spans="7:15" ht="15" customHeight="1">
      <c r="G584" s="232">
        <v>42444</v>
      </c>
      <c r="H584" s="250">
        <v>0.316</v>
      </c>
      <c r="I584" s="250">
        <v>0.66800000000000004</v>
      </c>
      <c r="J584" s="250">
        <v>1.512</v>
      </c>
      <c r="K584" s="250">
        <v>1.365</v>
      </c>
      <c r="L584" s="250">
        <v>8.6020000000000003</v>
      </c>
      <c r="M584" s="250">
        <v>2.9630000000000001</v>
      </c>
      <c r="N584" s="250">
        <v>0.52600000000000002</v>
      </c>
      <c r="O584" s="250">
        <v>1.9699</v>
      </c>
    </row>
    <row r="585" spans="7:15" ht="15" customHeight="1">
      <c r="G585" s="232">
        <v>42445</v>
      </c>
      <c r="H585" s="250">
        <v>0.311</v>
      </c>
      <c r="I585" s="250">
        <v>0.64900000000000002</v>
      </c>
      <c r="J585" s="250">
        <v>1.502</v>
      </c>
      <c r="K585" s="250">
        <v>1.3320000000000001</v>
      </c>
      <c r="L585" s="250">
        <v>8.7370000000000001</v>
      </c>
      <c r="M585" s="250">
        <v>2.948</v>
      </c>
      <c r="N585" s="250">
        <v>0.51300000000000001</v>
      </c>
      <c r="O585" s="250">
        <v>1.9081000000000001</v>
      </c>
    </row>
    <row r="586" spans="7:15" ht="15" customHeight="1">
      <c r="G586" s="232">
        <v>42446</v>
      </c>
      <c r="H586" s="250">
        <v>0.23</v>
      </c>
      <c r="I586" s="250">
        <v>0.56799999999999995</v>
      </c>
      <c r="J586" s="250">
        <v>1.4259999999999999</v>
      </c>
      <c r="K586" s="250">
        <v>1.268</v>
      </c>
      <c r="L586" s="250">
        <v>8.6329999999999991</v>
      </c>
      <c r="M586" s="250">
        <v>2.8420000000000001</v>
      </c>
      <c r="N586" s="250">
        <v>0.436</v>
      </c>
      <c r="O586" s="250">
        <v>1.8957999999999999</v>
      </c>
    </row>
    <row r="587" spans="7:15" ht="15" customHeight="1">
      <c r="G587" s="232">
        <v>42447</v>
      </c>
      <c r="H587" s="250">
        <v>0.21199999999999999</v>
      </c>
      <c r="I587" s="250">
        <v>0.55400000000000005</v>
      </c>
      <c r="J587" s="250">
        <v>1.427</v>
      </c>
      <c r="K587" s="250">
        <v>1.2589999999999999</v>
      </c>
      <c r="L587" s="250">
        <v>8.4640000000000004</v>
      </c>
      <c r="M587" s="250">
        <v>2.911</v>
      </c>
      <c r="N587" s="250">
        <v>0.41699999999999998</v>
      </c>
      <c r="O587" s="250">
        <v>1.8732</v>
      </c>
    </row>
    <row r="588" spans="7:15" ht="15" customHeight="1">
      <c r="G588" s="232">
        <v>42450</v>
      </c>
      <c r="H588" s="250">
        <v>0.23</v>
      </c>
      <c r="I588" s="250">
        <v>0.56699999999999995</v>
      </c>
      <c r="J588" s="250">
        <v>1.4339999999999999</v>
      </c>
      <c r="K588" s="250">
        <v>1.2509999999999999</v>
      </c>
      <c r="L588" s="250">
        <v>8.5869999999999997</v>
      </c>
      <c r="M588" s="250">
        <v>2.9130000000000003</v>
      </c>
      <c r="N588" s="250">
        <v>0.42799999999999999</v>
      </c>
      <c r="O588" s="250">
        <v>1.9155</v>
      </c>
    </row>
    <row r="589" spans="7:15" ht="15" customHeight="1">
      <c r="G589" s="232">
        <v>42451</v>
      </c>
      <c r="H589" s="250">
        <v>0.21099999999999999</v>
      </c>
      <c r="I589" s="250">
        <v>0.55200000000000005</v>
      </c>
      <c r="J589" s="250">
        <v>1.4330000000000001</v>
      </c>
      <c r="K589" s="250">
        <v>1.252</v>
      </c>
      <c r="L589" s="250">
        <v>8.6579999999999995</v>
      </c>
      <c r="M589" s="250">
        <v>2.9119999999999999</v>
      </c>
      <c r="N589" s="250">
        <v>0.41199999999999998</v>
      </c>
      <c r="O589" s="250">
        <v>1.9403000000000001</v>
      </c>
    </row>
    <row r="590" spans="7:15" ht="15" customHeight="1">
      <c r="G590" s="232">
        <v>42452</v>
      </c>
      <c r="H590" s="250">
        <v>0.19400000000000001</v>
      </c>
      <c r="I590" s="250">
        <v>0.54600000000000004</v>
      </c>
      <c r="J590" s="250">
        <v>1.526</v>
      </c>
      <c r="K590" s="250">
        <v>1.294</v>
      </c>
      <c r="L590" s="250">
        <v>8.6110000000000007</v>
      </c>
      <c r="M590" s="250">
        <v>2.9169999999999998</v>
      </c>
      <c r="N590" s="250">
        <v>0.4</v>
      </c>
      <c r="O590" s="250">
        <v>1.8786</v>
      </c>
    </row>
    <row r="591" spans="7:15" ht="15" customHeight="1">
      <c r="G591" s="232">
        <v>42453</v>
      </c>
      <c r="H591" s="250">
        <v>0.18</v>
      </c>
      <c r="I591" s="250">
        <v>0.53600000000000003</v>
      </c>
      <c r="J591" s="250">
        <v>1.5209999999999999</v>
      </c>
      <c r="K591" s="250">
        <v>1.3</v>
      </c>
      <c r="L591" s="250">
        <v>8.6319999999999997</v>
      </c>
      <c r="M591" s="250">
        <v>2.952</v>
      </c>
      <c r="N591" s="250">
        <v>0.38500000000000001</v>
      </c>
      <c r="O591" s="250">
        <v>1.9</v>
      </c>
    </row>
    <row r="592" spans="7:15" ht="15" customHeight="1">
      <c r="G592" s="232">
        <v>42454</v>
      </c>
      <c r="H592" s="250">
        <v>0.18</v>
      </c>
      <c r="I592" s="250">
        <v>0.53600000000000003</v>
      </c>
      <c r="J592" s="250">
        <v>1.5209999999999999</v>
      </c>
      <c r="K592" s="250">
        <v>1.3</v>
      </c>
      <c r="L592" s="250">
        <v>8.6319999999999997</v>
      </c>
      <c r="M592" s="250">
        <v>2.952</v>
      </c>
      <c r="N592" s="250">
        <v>0.38500000000000001</v>
      </c>
      <c r="O592" s="250">
        <v>1.9</v>
      </c>
    </row>
    <row r="593" spans="7:15" ht="15" customHeight="1">
      <c r="G593" s="232">
        <v>42457</v>
      </c>
      <c r="H593" s="250">
        <v>0.18</v>
      </c>
      <c r="I593" s="250">
        <v>0.53600000000000003</v>
      </c>
      <c r="J593" s="250">
        <v>1.5209999999999999</v>
      </c>
      <c r="K593" s="250">
        <v>1.3</v>
      </c>
      <c r="L593" s="250" t="e">
        <v>#N/A</v>
      </c>
      <c r="M593" s="250">
        <v>2.952</v>
      </c>
      <c r="N593" s="250">
        <v>0.38500000000000001</v>
      </c>
      <c r="O593" s="250">
        <v>1.8860000000000001</v>
      </c>
    </row>
    <row r="594" spans="7:15" ht="15" customHeight="1">
      <c r="G594" s="232">
        <v>42458</v>
      </c>
      <c r="H594" s="250">
        <v>0.13700000000000001</v>
      </c>
      <c r="I594" s="250">
        <v>0.47799999999999998</v>
      </c>
      <c r="J594" s="250">
        <v>1.4379999999999999</v>
      </c>
      <c r="K594" s="250">
        <v>1.236</v>
      </c>
      <c r="L594" s="250">
        <v>8.6549999999999994</v>
      </c>
      <c r="M594" s="250">
        <v>2.9060000000000001</v>
      </c>
      <c r="N594" s="250">
        <v>0.34</v>
      </c>
      <c r="O594" s="250">
        <v>1.8035000000000001</v>
      </c>
    </row>
    <row r="595" spans="7:15" ht="15" customHeight="1">
      <c r="G595" s="232">
        <v>42459</v>
      </c>
      <c r="H595" s="250">
        <v>0.156</v>
      </c>
      <c r="I595" s="250">
        <v>0.48399999999999999</v>
      </c>
      <c r="J595" s="250">
        <v>1.4239999999999999</v>
      </c>
      <c r="K595" s="250">
        <v>1.2130000000000001</v>
      </c>
      <c r="L595" s="250">
        <v>8.4960000000000004</v>
      </c>
      <c r="M595" s="250">
        <v>2.93</v>
      </c>
      <c r="N595" s="250">
        <v>0.35199999999999998</v>
      </c>
      <c r="O595" s="250">
        <v>1.8228</v>
      </c>
    </row>
    <row r="596" spans="7:15" ht="15" customHeight="1">
      <c r="G596" s="232">
        <v>42460</v>
      </c>
      <c r="H596" s="250">
        <v>0.153</v>
      </c>
      <c r="I596" s="250">
        <v>0.48499999999999999</v>
      </c>
      <c r="J596" s="250">
        <v>1.4339999999999999</v>
      </c>
      <c r="K596" s="250">
        <v>1.22</v>
      </c>
      <c r="L596" s="250">
        <v>8.4779999999999998</v>
      </c>
      <c r="M596" s="250">
        <v>2.9319999999999999</v>
      </c>
      <c r="N596" s="250">
        <v>0.34899999999999998</v>
      </c>
      <c r="O596" s="250">
        <v>1.7686999999999999</v>
      </c>
    </row>
    <row r="597" spans="7:15" ht="15" customHeight="1">
      <c r="G597" s="232">
        <v>42461</v>
      </c>
      <c r="H597" s="250">
        <v>0.13400000000000001</v>
      </c>
      <c r="I597" s="250">
        <v>0.45900000000000002</v>
      </c>
      <c r="J597" s="250">
        <v>1.4359999999999999</v>
      </c>
      <c r="K597" s="250">
        <v>1.218</v>
      </c>
      <c r="L597" s="250">
        <v>8.4659999999999993</v>
      </c>
      <c r="M597" s="250">
        <v>2.907</v>
      </c>
      <c r="N597" s="250">
        <v>0.33100000000000002</v>
      </c>
      <c r="O597" s="250">
        <v>1.7705</v>
      </c>
    </row>
    <row r="598" spans="7:15" ht="15" customHeight="1">
      <c r="G598" s="232">
        <v>42464</v>
      </c>
      <c r="H598" s="250">
        <v>0.13100000000000001</v>
      </c>
      <c r="I598" s="250">
        <v>0.46</v>
      </c>
      <c r="J598" s="250">
        <v>1.458</v>
      </c>
      <c r="K598" s="250">
        <v>1.236</v>
      </c>
      <c r="L598" s="250">
        <v>8.7469999999999999</v>
      </c>
      <c r="M598" s="250">
        <v>2.923</v>
      </c>
      <c r="N598" s="250">
        <v>0.32800000000000001</v>
      </c>
      <c r="O598" s="250">
        <v>1.7618</v>
      </c>
    </row>
    <row r="599" spans="7:15" ht="15" customHeight="1">
      <c r="G599" s="232">
        <v>42465</v>
      </c>
      <c r="H599" s="250">
        <v>9.8000000000000004E-2</v>
      </c>
      <c r="I599" s="250">
        <v>0.437</v>
      </c>
      <c r="J599" s="250">
        <v>1.4889999999999999</v>
      </c>
      <c r="K599" s="250">
        <v>1.2690000000000001</v>
      </c>
      <c r="L599" s="250">
        <v>8.9090000000000007</v>
      </c>
      <c r="M599" s="250">
        <v>3.1360000000000001</v>
      </c>
      <c r="N599" s="250">
        <v>0.30199999999999999</v>
      </c>
      <c r="O599" s="250">
        <v>1.7201</v>
      </c>
    </row>
    <row r="600" spans="7:15" ht="15" customHeight="1">
      <c r="G600" s="232">
        <v>42466</v>
      </c>
      <c r="H600" s="250">
        <v>0.11899999999999999</v>
      </c>
      <c r="I600" s="250">
        <v>0.45500000000000002</v>
      </c>
      <c r="J600" s="250">
        <v>1.51</v>
      </c>
      <c r="K600" s="250">
        <v>1.2829999999999999</v>
      </c>
      <c r="L600" s="250">
        <v>8.9390000000000001</v>
      </c>
      <c r="M600" s="250">
        <v>3.173</v>
      </c>
      <c r="N600" s="250">
        <v>0.32300000000000001</v>
      </c>
      <c r="O600" s="250">
        <v>1.7549000000000001</v>
      </c>
    </row>
    <row r="601" spans="7:15" ht="15" customHeight="1">
      <c r="G601" s="232">
        <v>42467</v>
      </c>
      <c r="H601" s="250">
        <v>8.8999999999999996E-2</v>
      </c>
      <c r="I601" s="250">
        <v>0.436</v>
      </c>
      <c r="J601" s="250">
        <v>1.601</v>
      </c>
      <c r="K601" s="250">
        <v>1.3879999999999999</v>
      </c>
      <c r="L601" s="250">
        <v>8.952</v>
      </c>
      <c r="M601" s="250">
        <v>3.4060000000000001</v>
      </c>
      <c r="N601" s="250">
        <v>0.29799999999999999</v>
      </c>
      <c r="O601" s="250">
        <v>1.6888999999999998</v>
      </c>
    </row>
    <row r="602" spans="7:15" ht="15" customHeight="1">
      <c r="G602" s="232">
        <v>42468</v>
      </c>
      <c r="H602" s="250">
        <v>9.5000000000000001E-2</v>
      </c>
      <c r="I602" s="250">
        <v>0.432</v>
      </c>
      <c r="J602" s="250">
        <v>1.5169999999999999</v>
      </c>
      <c r="K602" s="250">
        <v>1.3089999999999999</v>
      </c>
      <c r="L602" s="250">
        <v>8.8379999999999992</v>
      </c>
      <c r="M602" s="250">
        <v>3.3370000000000002</v>
      </c>
      <c r="N602" s="250">
        <v>0.30199999999999999</v>
      </c>
      <c r="O602" s="250">
        <v>1.7166999999999999</v>
      </c>
    </row>
    <row r="603" spans="7:15" ht="15" customHeight="1">
      <c r="G603" s="232">
        <v>42471</v>
      </c>
      <c r="H603" s="250">
        <v>0.111</v>
      </c>
      <c r="I603" s="250">
        <v>0.46300000000000002</v>
      </c>
      <c r="J603" s="250">
        <v>1.51</v>
      </c>
      <c r="K603" s="250">
        <v>1.3360000000000001</v>
      </c>
      <c r="L603" s="250">
        <v>8.8030000000000008</v>
      </c>
      <c r="M603" s="250">
        <v>3.399</v>
      </c>
      <c r="N603" s="250">
        <v>0.32500000000000001</v>
      </c>
      <c r="O603" s="250">
        <v>1.7254</v>
      </c>
    </row>
    <row r="604" spans="7:15" ht="15" customHeight="1">
      <c r="G604" s="232">
        <v>42472</v>
      </c>
      <c r="H604" s="250">
        <v>0.16500000000000001</v>
      </c>
      <c r="I604" s="250">
        <v>0.52100000000000002</v>
      </c>
      <c r="J604" s="250">
        <v>1.5390000000000001</v>
      </c>
      <c r="K604" s="250">
        <v>1.377</v>
      </c>
      <c r="L604" s="250">
        <v>8.9659999999999993</v>
      </c>
      <c r="M604" s="250">
        <v>3.4319999999999999</v>
      </c>
      <c r="N604" s="250">
        <v>0.377</v>
      </c>
      <c r="O604" s="250">
        <v>1.7761</v>
      </c>
    </row>
    <row r="605" spans="7:15" ht="15" customHeight="1">
      <c r="G605" s="232">
        <v>42473</v>
      </c>
      <c r="H605" s="250">
        <v>0.128</v>
      </c>
      <c r="I605" s="250">
        <v>0.46500000000000002</v>
      </c>
      <c r="J605" s="250">
        <v>1.46</v>
      </c>
      <c r="K605" s="250">
        <v>1.296</v>
      </c>
      <c r="L605" s="250">
        <v>9.1709999999999994</v>
      </c>
      <c r="M605" s="250">
        <v>3.2189999999999999</v>
      </c>
      <c r="N605" s="250">
        <v>0.32900000000000001</v>
      </c>
      <c r="O605" s="250">
        <v>1.7639</v>
      </c>
    </row>
    <row r="606" spans="7:15" ht="15" customHeight="1">
      <c r="G606" s="232">
        <v>42474</v>
      </c>
      <c r="H606" s="250">
        <v>0.16700000000000001</v>
      </c>
      <c r="I606" s="250">
        <v>0.51200000000000001</v>
      </c>
      <c r="J606" s="250">
        <v>1.502</v>
      </c>
      <c r="K606" s="250">
        <v>1.353</v>
      </c>
      <c r="L606" s="250">
        <v>9.17</v>
      </c>
      <c r="M606" s="250">
        <v>3.2359999999999998</v>
      </c>
      <c r="N606" s="250">
        <v>0.372</v>
      </c>
      <c r="O606" s="250">
        <v>1.7919</v>
      </c>
    </row>
    <row r="607" spans="7:15" ht="15" customHeight="1">
      <c r="G607" s="232">
        <v>42475</v>
      </c>
      <c r="H607" s="250">
        <v>0.127</v>
      </c>
      <c r="I607" s="250">
        <v>0.47</v>
      </c>
      <c r="J607" s="250">
        <v>1.494</v>
      </c>
      <c r="K607" s="250">
        <v>1.333</v>
      </c>
      <c r="L607" s="250">
        <v>8.8379999999999992</v>
      </c>
      <c r="M607" s="250">
        <v>3.157</v>
      </c>
      <c r="N607" s="250">
        <v>0.33200000000000002</v>
      </c>
      <c r="O607" s="250">
        <v>1.7518</v>
      </c>
    </row>
    <row r="608" spans="7:15" ht="15" customHeight="1">
      <c r="G608" s="232">
        <v>42478</v>
      </c>
      <c r="H608" s="250">
        <v>0.161</v>
      </c>
      <c r="I608" s="250">
        <v>0.5</v>
      </c>
      <c r="J608" s="250">
        <v>1.49</v>
      </c>
      <c r="K608" s="250">
        <v>1.347</v>
      </c>
      <c r="L608" s="250">
        <v>8.891</v>
      </c>
      <c r="M608" s="250">
        <v>3.121</v>
      </c>
      <c r="N608" s="250">
        <v>0.36299999999999999</v>
      </c>
      <c r="O608" s="250">
        <v>1.7711000000000001</v>
      </c>
    </row>
    <row r="609" spans="7:15" ht="15" customHeight="1">
      <c r="G609" s="232">
        <v>42479</v>
      </c>
      <c r="H609" s="250">
        <v>0.16900000000000001</v>
      </c>
      <c r="I609" s="250">
        <v>0.50900000000000001</v>
      </c>
      <c r="J609" s="250">
        <v>1.536</v>
      </c>
      <c r="K609" s="250">
        <v>1.4</v>
      </c>
      <c r="L609" s="250">
        <v>9.1110000000000007</v>
      </c>
      <c r="M609" s="250">
        <v>3.1160000000000001</v>
      </c>
      <c r="N609" s="250">
        <v>0.371</v>
      </c>
      <c r="O609" s="250">
        <v>1.7850999999999999</v>
      </c>
    </row>
    <row r="610" spans="7:15" ht="15" customHeight="1">
      <c r="G610" s="232">
        <v>42480</v>
      </c>
      <c r="H610" s="250">
        <v>0.153</v>
      </c>
      <c r="I610" s="250">
        <v>0.49299999999999999</v>
      </c>
      <c r="J610" s="250">
        <v>1.5289999999999999</v>
      </c>
      <c r="K610" s="250">
        <v>1.393</v>
      </c>
      <c r="L610" s="250">
        <v>9.1649999999999991</v>
      </c>
      <c r="M610" s="250">
        <v>3.13</v>
      </c>
      <c r="N610" s="250">
        <v>0.35299999999999998</v>
      </c>
      <c r="O610" s="250">
        <v>1.845</v>
      </c>
    </row>
    <row r="611" spans="7:15" ht="15" customHeight="1">
      <c r="G611" s="232">
        <v>42481</v>
      </c>
      <c r="H611" s="250">
        <v>0.23899999999999999</v>
      </c>
      <c r="I611" s="250">
        <v>0.56699999999999995</v>
      </c>
      <c r="J611" s="250">
        <v>1.5920000000000001</v>
      </c>
      <c r="K611" s="250">
        <v>1.46</v>
      </c>
      <c r="L611" s="250">
        <v>8.6300000000000008</v>
      </c>
      <c r="M611" s="250">
        <v>3.1859999999999999</v>
      </c>
      <c r="N611" s="250">
        <v>0.42399999999999999</v>
      </c>
      <c r="O611" s="250">
        <v>1.861</v>
      </c>
    </row>
    <row r="612" spans="7:15" ht="15" customHeight="1">
      <c r="G612" s="232">
        <v>42482</v>
      </c>
      <c r="H612" s="250">
        <v>0.23100000000000001</v>
      </c>
      <c r="I612" s="250">
        <v>0.56499999999999995</v>
      </c>
      <c r="J612" s="250">
        <v>1.593</v>
      </c>
      <c r="K612" s="250">
        <v>1.4729999999999999</v>
      </c>
      <c r="L612" s="250">
        <v>8.3439999999999994</v>
      </c>
      <c r="M612" s="250">
        <v>3.2759999999999998</v>
      </c>
      <c r="N612" s="250">
        <v>0.41499999999999998</v>
      </c>
      <c r="O612" s="250">
        <v>1.8877999999999999</v>
      </c>
    </row>
    <row r="613" spans="7:15" ht="15" customHeight="1">
      <c r="G613" s="232">
        <v>42485</v>
      </c>
      <c r="H613" s="250">
        <v>0.26400000000000001</v>
      </c>
      <c r="I613" s="250">
        <v>0.60499999999999998</v>
      </c>
      <c r="J613" s="250">
        <v>1.6339999999999999</v>
      </c>
      <c r="K613" s="250">
        <v>1.5310000000000001</v>
      </c>
      <c r="L613" s="250">
        <v>8.43</v>
      </c>
      <c r="M613" s="250">
        <v>3.2930000000000001</v>
      </c>
      <c r="N613" s="250">
        <v>0.44500000000000001</v>
      </c>
      <c r="O613" s="250">
        <v>1.9127999999999998</v>
      </c>
    </row>
    <row r="614" spans="7:15" ht="15" customHeight="1">
      <c r="G614" s="232">
        <v>42486</v>
      </c>
      <c r="H614" s="250">
        <v>0.29899999999999999</v>
      </c>
      <c r="I614" s="250">
        <v>0.63500000000000001</v>
      </c>
      <c r="J614" s="250">
        <v>1.631</v>
      </c>
      <c r="K614" s="250">
        <v>1.534</v>
      </c>
      <c r="L614" s="250">
        <v>8.5</v>
      </c>
      <c r="M614" s="250">
        <v>3.21</v>
      </c>
      <c r="N614" s="250">
        <v>0.48099999999999998</v>
      </c>
      <c r="O614" s="250">
        <v>1.9271</v>
      </c>
    </row>
    <row r="615" spans="7:15" ht="15" customHeight="1">
      <c r="G615" s="232">
        <v>42487</v>
      </c>
      <c r="H615" s="250">
        <v>0.28599999999999998</v>
      </c>
      <c r="I615" s="250">
        <v>0.63800000000000001</v>
      </c>
      <c r="J615" s="250">
        <v>1.625</v>
      </c>
      <c r="K615" s="250">
        <v>1.5169999999999999</v>
      </c>
      <c r="L615" s="250">
        <v>8.8130000000000006</v>
      </c>
      <c r="M615" s="250">
        <v>3.173</v>
      </c>
      <c r="N615" s="250">
        <v>0.47599999999999998</v>
      </c>
      <c r="O615" s="250">
        <v>1.8508</v>
      </c>
    </row>
    <row r="616" spans="7:15" ht="15" customHeight="1">
      <c r="G616" s="232">
        <v>42488</v>
      </c>
      <c r="H616" s="250">
        <v>0.25700000000000001</v>
      </c>
      <c r="I616" s="250">
        <v>0.60399999999999998</v>
      </c>
      <c r="J616" s="250">
        <v>1.6</v>
      </c>
      <c r="K616" s="250">
        <v>1.4809999999999999</v>
      </c>
      <c r="L616" s="250">
        <v>8.7390000000000008</v>
      </c>
      <c r="M616" s="250">
        <v>3.1579999999999999</v>
      </c>
      <c r="N616" s="250">
        <v>0.45200000000000001</v>
      </c>
      <c r="O616" s="250">
        <v>1.8243</v>
      </c>
    </row>
    <row r="617" spans="7:15" ht="15" customHeight="1">
      <c r="G617" s="232">
        <v>42489</v>
      </c>
      <c r="H617" s="250">
        <v>0.27100000000000002</v>
      </c>
      <c r="I617" s="250">
        <v>0.63400000000000001</v>
      </c>
      <c r="J617" s="250">
        <v>1.5899999999999999</v>
      </c>
      <c r="K617" s="250">
        <v>1.4870000000000001</v>
      </c>
      <c r="L617" s="250">
        <v>8.4109999999999996</v>
      </c>
      <c r="M617" s="250">
        <v>3.1480000000000001</v>
      </c>
      <c r="N617" s="250">
        <v>0.48299999999999998</v>
      </c>
      <c r="O617" s="250">
        <v>1.8332999999999999</v>
      </c>
    </row>
    <row r="618" spans="7:15" ht="15" customHeight="1">
      <c r="G618" s="232">
        <v>42492</v>
      </c>
      <c r="H618" s="250">
        <v>0.26700000000000002</v>
      </c>
      <c r="I618" s="251">
        <v>0.61499999999999999</v>
      </c>
      <c r="J618" s="251">
        <v>1.5739999999999998</v>
      </c>
      <c r="K618" s="251">
        <v>1.47</v>
      </c>
      <c r="L618" s="251">
        <v>8.4179999999999993</v>
      </c>
      <c r="M618" s="250">
        <v>3.09</v>
      </c>
      <c r="N618" s="250">
        <v>0.47799999999999998</v>
      </c>
      <c r="O618" s="250">
        <v>1.8723000000000001</v>
      </c>
    </row>
    <row r="619" spans="7:15" ht="15" customHeight="1">
      <c r="G619" s="232">
        <v>42493</v>
      </c>
      <c r="H619" s="250">
        <v>0.2</v>
      </c>
      <c r="I619" s="251">
        <v>0.55900000000000005</v>
      </c>
      <c r="J619" s="251">
        <v>1.556</v>
      </c>
      <c r="K619" s="251">
        <v>1.454</v>
      </c>
      <c r="L619" s="251">
        <v>8.4730000000000008</v>
      </c>
      <c r="M619" s="250">
        <v>3.0750000000000002</v>
      </c>
      <c r="N619" s="250">
        <v>0.42199999999999999</v>
      </c>
      <c r="O619" s="250">
        <v>1.7963</v>
      </c>
    </row>
    <row r="620" spans="7:15" ht="15" customHeight="1">
      <c r="G620" s="232">
        <v>42494</v>
      </c>
      <c r="H620" s="250">
        <v>0.20399999999999999</v>
      </c>
      <c r="I620" s="251">
        <v>0.56399999999999995</v>
      </c>
      <c r="J620" s="251">
        <v>1.6</v>
      </c>
      <c r="K620" s="251">
        <v>1.5009999999999999</v>
      </c>
      <c r="L620" s="251">
        <v>8.5560000000000009</v>
      </c>
      <c r="M620" s="250">
        <v>3.1440000000000001</v>
      </c>
      <c r="N620" s="250">
        <v>0.42399999999999999</v>
      </c>
      <c r="O620" s="250">
        <v>1.7751999999999999</v>
      </c>
    </row>
    <row r="621" spans="7:15" ht="15" customHeight="1">
      <c r="G621" s="232">
        <v>42495</v>
      </c>
      <c r="H621" s="250">
        <v>0.161</v>
      </c>
      <c r="I621" s="251">
        <v>0.53200000000000003</v>
      </c>
      <c r="J621" s="251">
        <v>1.5819999999999999</v>
      </c>
      <c r="K621" s="251">
        <v>1.4929999999999999</v>
      </c>
      <c r="L621" s="251">
        <v>8.4540000000000006</v>
      </c>
      <c r="M621" s="250">
        <v>3.2570000000000001</v>
      </c>
      <c r="N621" s="250">
        <v>0.39300000000000002</v>
      </c>
      <c r="O621" s="250">
        <v>1.7452999999999999</v>
      </c>
    </row>
    <row r="622" spans="7:15" ht="15" customHeight="1">
      <c r="G622" s="232">
        <v>42496</v>
      </c>
      <c r="H622" s="250">
        <v>0.14399999999999999</v>
      </c>
      <c r="I622" s="251">
        <v>0.52</v>
      </c>
      <c r="J622" s="251">
        <v>1.591</v>
      </c>
      <c r="K622" s="251">
        <v>1.492</v>
      </c>
      <c r="L622" s="251">
        <v>8.3420000000000005</v>
      </c>
      <c r="M622" s="250">
        <v>3.302</v>
      </c>
      <c r="N622" s="250">
        <v>0.379</v>
      </c>
      <c r="O622" s="250">
        <v>1.7789000000000001</v>
      </c>
    </row>
    <row r="623" spans="7:15" ht="15" customHeight="1">
      <c r="G623" s="232">
        <v>42499</v>
      </c>
      <c r="H623" s="250">
        <v>0.126</v>
      </c>
      <c r="I623" s="251">
        <v>0.49</v>
      </c>
      <c r="J623" s="251">
        <v>1.581</v>
      </c>
      <c r="K623" s="251">
        <v>1.46</v>
      </c>
      <c r="L623" s="251">
        <v>8.25</v>
      </c>
      <c r="M623" s="250">
        <v>3.282</v>
      </c>
      <c r="N623" s="250">
        <v>0.35599999999999998</v>
      </c>
      <c r="O623" s="250">
        <v>1.7507000000000001</v>
      </c>
    </row>
    <row r="624" spans="7:15" ht="15" customHeight="1">
      <c r="G624" s="232">
        <v>42500</v>
      </c>
      <c r="H624" s="250">
        <v>0.124</v>
      </c>
      <c r="I624" s="251">
        <v>0.48799999999999999</v>
      </c>
      <c r="J624" s="251">
        <v>1.6360000000000001</v>
      </c>
      <c r="K624" s="251">
        <v>1.5070000000000001</v>
      </c>
      <c r="L624" s="251">
        <v>7.625</v>
      </c>
      <c r="M624" s="250">
        <v>3.3319999999999999</v>
      </c>
      <c r="N624" s="250">
        <v>0.34399999999999997</v>
      </c>
      <c r="O624" s="250">
        <v>1.7612999999999999</v>
      </c>
    </row>
    <row r="625" spans="7:15" ht="15" customHeight="1">
      <c r="G625" s="232">
        <v>42501</v>
      </c>
      <c r="H625" s="250">
        <v>0.126</v>
      </c>
      <c r="I625" s="251">
        <v>0.47699999999999998</v>
      </c>
      <c r="J625" s="251">
        <v>1.5979999999999999</v>
      </c>
      <c r="K625" s="251">
        <v>1.472</v>
      </c>
      <c r="L625" s="251">
        <v>7.3890000000000002</v>
      </c>
      <c r="M625" s="250">
        <v>3.226</v>
      </c>
      <c r="N625" s="250">
        <v>0.33600000000000002</v>
      </c>
      <c r="O625" s="250">
        <v>1.7366999999999999</v>
      </c>
    </row>
    <row r="626" spans="7:15" ht="15" customHeight="1">
      <c r="G626" s="232">
        <v>42502</v>
      </c>
      <c r="H626" s="250">
        <v>0.154</v>
      </c>
      <c r="I626" s="251">
        <v>0.50800000000000001</v>
      </c>
      <c r="J626" s="251">
        <v>1.621</v>
      </c>
      <c r="K626" s="251">
        <v>1.504</v>
      </c>
      <c r="L626" s="251">
        <v>7.3259999999999996</v>
      </c>
      <c r="M626" s="250">
        <v>3.2210000000000001</v>
      </c>
      <c r="N626" s="250">
        <v>0.35699999999999998</v>
      </c>
      <c r="O626" s="250">
        <v>1.7516</v>
      </c>
    </row>
    <row r="627" spans="7:15" ht="15" customHeight="1">
      <c r="G627" s="232">
        <v>42503</v>
      </c>
      <c r="H627" s="250">
        <v>0.124</v>
      </c>
      <c r="I627" s="251">
        <v>0.47</v>
      </c>
      <c r="J627" s="251">
        <v>1.597</v>
      </c>
      <c r="K627" s="251">
        <v>1.472</v>
      </c>
      <c r="L627" s="251">
        <v>7.3369999999999997</v>
      </c>
      <c r="M627" s="250">
        <v>3.1429999999999998</v>
      </c>
      <c r="N627" s="250">
        <v>0.32500000000000001</v>
      </c>
      <c r="O627" s="250">
        <v>1.7000999999999999</v>
      </c>
    </row>
    <row r="628" spans="7:15" ht="15" customHeight="1">
      <c r="G628" s="232">
        <v>42506</v>
      </c>
      <c r="H628" s="250">
        <v>0.14299999999999999</v>
      </c>
      <c r="I628" s="251">
        <v>0.48599999999999999</v>
      </c>
      <c r="J628" s="251">
        <v>1.5979999999999999</v>
      </c>
      <c r="K628" s="251">
        <v>1.4750000000000001</v>
      </c>
      <c r="L628" s="251">
        <v>7.3010000000000002</v>
      </c>
      <c r="M628" s="250">
        <v>3.121</v>
      </c>
      <c r="N628" s="250">
        <v>0.34200000000000003</v>
      </c>
      <c r="O628" s="250">
        <v>1.7532999999999999</v>
      </c>
    </row>
    <row r="629" spans="7:15" ht="15" customHeight="1">
      <c r="G629" s="232">
        <v>42507</v>
      </c>
      <c r="H629" s="250">
        <v>0.13200000000000001</v>
      </c>
      <c r="I629" s="251">
        <v>0.47399999999999998</v>
      </c>
      <c r="J629" s="251">
        <v>1.5629999999999999</v>
      </c>
      <c r="K629" s="251">
        <v>1.4510000000000001</v>
      </c>
      <c r="L629" s="251">
        <v>7.2770000000000001</v>
      </c>
      <c r="M629" s="250">
        <v>3.0539999999999998</v>
      </c>
      <c r="N629" s="250">
        <v>0.32700000000000001</v>
      </c>
      <c r="O629" s="250">
        <v>1.7723</v>
      </c>
    </row>
    <row r="630" spans="7:15" ht="15" customHeight="1">
      <c r="G630" s="232">
        <v>42508</v>
      </c>
      <c r="H630" s="250">
        <v>0.16800000000000001</v>
      </c>
      <c r="I630" s="251">
        <v>0.51100000000000001</v>
      </c>
      <c r="J630" s="251">
        <v>1.597</v>
      </c>
      <c r="K630" s="251">
        <v>1.4929999999999999</v>
      </c>
      <c r="L630" s="251">
        <v>7.3540000000000001</v>
      </c>
      <c r="M630" s="250">
        <v>3.0739999999999998</v>
      </c>
      <c r="N630" s="250">
        <v>0.36399999999999999</v>
      </c>
      <c r="O630" s="250">
        <v>1.8538000000000001</v>
      </c>
    </row>
    <row r="631" spans="7:15" ht="15" customHeight="1">
      <c r="G631" s="232">
        <v>42509</v>
      </c>
      <c r="H631" s="250">
        <v>0.17</v>
      </c>
      <c r="I631" s="251">
        <v>0.504</v>
      </c>
      <c r="J631" s="251">
        <v>1.589</v>
      </c>
      <c r="K631" s="251">
        <v>1.492</v>
      </c>
      <c r="L631" s="251">
        <v>7.4020000000000001</v>
      </c>
      <c r="M631" s="250">
        <v>3.0760000000000001</v>
      </c>
      <c r="N631" s="250">
        <v>0.36499999999999999</v>
      </c>
      <c r="O631" s="250">
        <v>1.8487</v>
      </c>
    </row>
    <row r="632" spans="7:15" ht="15" customHeight="1">
      <c r="G632" s="232">
        <v>42510</v>
      </c>
      <c r="H632" s="250">
        <v>0.16500000000000001</v>
      </c>
      <c r="I632" s="251">
        <v>0.502</v>
      </c>
      <c r="J632" s="251">
        <v>1.5620000000000001</v>
      </c>
      <c r="K632" s="251">
        <v>1.4710000000000001</v>
      </c>
      <c r="L632" s="251">
        <v>7.3810000000000002</v>
      </c>
      <c r="M632" s="250">
        <v>3.093</v>
      </c>
      <c r="N632" s="250">
        <v>0.35899999999999999</v>
      </c>
      <c r="O632" s="250">
        <v>1.8384</v>
      </c>
    </row>
    <row r="633" spans="7:15" ht="15" customHeight="1">
      <c r="G633" s="232">
        <v>42513</v>
      </c>
      <c r="H633" s="250">
        <v>0.17599999999999999</v>
      </c>
      <c r="I633" s="251">
        <v>0.51100000000000001</v>
      </c>
      <c r="J633" s="251">
        <v>1.571</v>
      </c>
      <c r="K633" s="251">
        <v>1.478</v>
      </c>
      <c r="L633" s="251">
        <v>7.1459999999999999</v>
      </c>
      <c r="M633" s="250">
        <v>3.0649999999999999</v>
      </c>
      <c r="N633" s="250">
        <v>0.36799999999999999</v>
      </c>
      <c r="O633" s="250">
        <v>1.835</v>
      </c>
    </row>
    <row r="634" spans="7:15" ht="15" customHeight="1">
      <c r="G634" s="232">
        <v>42514</v>
      </c>
      <c r="H634" s="250">
        <v>0.17699999999999999</v>
      </c>
      <c r="I634" s="251">
        <v>0.504</v>
      </c>
      <c r="J634" s="251">
        <v>1.532</v>
      </c>
      <c r="K634" s="251">
        <v>1.421</v>
      </c>
      <c r="L634" s="251">
        <v>7.1239999999999997</v>
      </c>
      <c r="M634" s="250">
        <v>3.0150000000000001</v>
      </c>
      <c r="N634" s="250">
        <v>0.35699999999999998</v>
      </c>
      <c r="O634" s="250">
        <v>1.8629</v>
      </c>
    </row>
    <row r="635" spans="7:15" ht="15" customHeight="1">
      <c r="G635" s="232">
        <v>42515</v>
      </c>
      <c r="H635" s="250">
        <v>0.152</v>
      </c>
      <c r="I635" s="251">
        <v>0.47599999999999998</v>
      </c>
      <c r="J635" s="251">
        <v>1.468</v>
      </c>
      <c r="K635" s="251">
        <v>1.351</v>
      </c>
      <c r="L635" s="251">
        <v>7.0510000000000002</v>
      </c>
      <c r="M635" s="250">
        <v>2.9470000000000001</v>
      </c>
      <c r="N635" s="250">
        <v>0.32800000000000001</v>
      </c>
      <c r="O635" s="250">
        <v>1.8664000000000001</v>
      </c>
    </row>
    <row r="636" spans="7:15" ht="15" customHeight="1">
      <c r="G636" s="232">
        <v>42516</v>
      </c>
      <c r="H636" s="250">
        <v>0.14599999999999999</v>
      </c>
      <c r="I636" s="251">
        <v>0.48099999999999998</v>
      </c>
      <c r="J636" s="251">
        <v>1.5009999999999999</v>
      </c>
      <c r="K636" s="251">
        <v>1.373</v>
      </c>
      <c r="L636" s="251">
        <v>7.1120000000000001</v>
      </c>
      <c r="M636" s="250">
        <v>3.0059999999999998</v>
      </c>
      <c r="N636" s="250">
        <v>0.32600000000000001</v>
      </c>
      <c r="O636" s="250">
        <v>1.8282</v>
      </c>
    </row>
    <row r="637" spans="7:15" ht="15" customHeight="1">
      <c r="G637" s="232">
        <v>42517</v>
      </c>
      <c r="H637" s="250">
        <v>0.13800000000000001</v>
      </c>
      <c r="I637" s="251">
        <v>0.46800000000000003</v>
      </c>
      <c r="J637" s="251">
        <v>1.48</v>
      </c>
      <c r="K637" s="251">
        <v>1.353</v>
      </c>
      <c r="L637" s="251">
        <v>7.1660000000000004</v>
      </c>
      <c r="M637" s="250">
        <v>3.0259999999999998</v>
      </c>
      <c r="N637" s="250">
        <v>0.314</v>
      </c>
      <c r="O637" s="250">
        <v>1.851</v>
      </c>
    </row>
    <row r="638" spans="7:15" ht="15" customHeight="1">
      <c r="G638" s="232">
        <v>42520</v>
      </c>
      <c r="H638" s="250">
        <v>0.16700000000000001</v>
      </c>
      <c r="I638" s="251">
        <v>0.502</v>
      </c>
      <c r="J638" s="251">
        <v>1.4849999999999999</v>
      </c>
      <c r="K638" s="251">
        <v>1.3620000000000001</v>
      </c>
      <c r="L638" s="251">
        <v>7.141</v>
      </c>
      <c r="M638" s="250">
        <v>3.0510000000000002</v>
      </c>
      <c r="N638" s="250">
        <v>0.34399999999999997</v>
      </c>
      <c r="O638" s="250">
        <v>1.851</v>
      </c>
    </row>
    <row r="639" spans="7:15" ht="15" customHeight="1">
      <c r="G639" s="232">
        <v>42521</v>
      </c>
      <c r="H639" s="250">
        <v>0.13900000000000001</v>
      </c>
      <c r="I639" s="251">
        <v>0.47599999999999998</v>
      </c>
      <c r="J639" s="251">
        <v>1.47</v>
      </c>
      <c r="K639" s="251">
        <v>1.3540000000000001</v>
      </c>
      <c r="L639" s="251">
        <v>7.1760000000000002</v>
      </c>
      <c r="M639" s="250">
        <v>3.048</v>
      </c>
      <c r="N639" s="250">
        <v>0.316</v>
      </c>
      <c r="O639" s="250">
        <v>1.8458000000000001</v>
      </c>
    </row>
    <row r="640" spans="7:15" ht="15" customHeight="1">
      <c r="G640" s="232">
        <v>42522</v>
      </c>
      <c r="H640" s="250">
        <v>0.13600000000000001</v>
      </c>
      <c r="I640" s="251">
        <v>0.47299999999999998</v>
      </c>
      <c r="J640" s="251">
        <v>1.492</v>
      </c>
      <c r="K640" s="251">
        <v>1.38</v>
      </c>
      <c r="L640" s="251">
        <v>7.1989999999999998</v>
      </c>
      <c r="M640" s="250">
        <v>3.1059999999999999</v>
      </c>
      <c r="N640" s="250">
        <v>0.315</v>
      </c>
      <c r="O640" s="250">
        <v>1.8353999999999999</v>
      </c>
    </row>
    <row r="641" spans="7:15" ht="15" customHeight="1">
      <c r="G641" s="232">
        <v>42523</v>
      </c>
      <c r="H641" s="250">
        <v>0.114</v>
      </c>
      <c r="I641" s="251">
        <v>0.46600000000000003</v>
      </c>
      <c r="J641" s="251">
        <v>1.48</v>
      </c>
      <c r="K641" s="251">
        <v>1.373</v>
      </c>
      <c r="L641" s="251">
        <v>7.2149999999999999</v>
      </c>
      <c r="M641" s="250">
        <v>3.15</v>
      </c>
      <c r="N641" s="250">
        <v>0.29899999999999999</v>
      </c>
      <c r="O641" s="250">
        <v>1.7989000000000002</v>
      </c>
    </row>
    <row r="642" spans="7:15" ht="15" customHeight="1">
      <c r="G642" s="232">
        <v>42524</v>
      </c>
      <c r="H642" s="250">
        <v>6.8000000000000005E-2</v>
      </c>
      <c r="I642" s="251">
        <v>0.41199999999999998</v>
      </c>
      <c r="J642" s="251">
        <v>1.4650000000000001</v>
      </c>
      <c r="K642" s="251">
        <v>1.331</v>
      </c>
      <c r="L642" s="251">
        <v>7.2169999999999996</v>
      </c>
      <c r="M642" s="250">
        <v>3.1520000000000001</v>
      </c>
      <c r="N642" s="250">
        <v>0.25600000000000001</v>
      </c>
      <c r="O642" s="250">
        <v>1.7004000000000001</v>
      </c>
    </row>
    <row r="643" spans="7:15" ht="15" customHeight="1">
      <c r="G643" s="232">
        <v>42527</v>
      </c>
      <c r="H643" s="250">
        <v>8.5999999999999993E-2</v>
      </c>
      <c r="I643" s="251">
        <v>0.45200000000000001</v>
      </c>
      <c r="J643" s="251">
        <v>1.516</v>
      </c>
      <c r="K643" s="251">
        <v>1.466</v>
      </c>
      <c r="L643" s="251">
        <v>7.2709999999999999</v>
      </c>
      <c r="M643" s="250">
        <v>3.18</v>
      </c>
      <c r="N643" s="250">
        <v>0.28599999999999998</v>
      </c>
      <c r="O643" s="250">
        <v>1.7366999999999999</v>
      </c>
    </row>
    <row r="644" spans="7:15" ht="15" customHeight="1">
      <c r="G644" s="232">
        <v>42528</v>
      </c>
      <c r="H644" s="250">
        <v>0.05</v>
      </c>
      <c r="I644" s="251">
        <v>0.40600000000000003</v>
      </c>
      <c r="J644" s="251">
        <v>1.4570000000000001</v>
      </c>
      <c r="K644" s="251">
        <v>1.42</v>
      </c>
      <c r="L644" s="251">
        <v>7.3920000000000003</v>
      </c>
      <c r="M644" s="250">
        <v>3.105</v>
      </c>
      <c r="N644" s="250">
        <v>0.247</v>
      </c>
      <c r="O644" s="250">
        <v>1.7177</v>
      </c>
    </row>
    <row r="645" spans="7:15" ht="15" customHeight="1">
      <c r="G645" s="232">
        <v>42529</v>
      </c>
      <c r="H645" s="250">
        <v>5.5E-2</v>
      </c>
      <c r="I645" s="251">
        <v>0.40899999999999997</v>
      </c>
      <c r="J645" s="251">
        <v>1.425</v>
      </c>
      <c r="K645" s="251">
        <v>1.3900000000000001</v>
      </c>
      <c r="L645" s="251">
        <v>7.3140000000000001</v>
      </c>
      <c r="M645" s="250">
        <v>3.0619999999999998</v>
      </c>
      <c r="N645" s="250">
        <v>0.245</v>
      </c>
      <c r="O645" s="250">
        <v>1.7021999999999999</v>
      </c>
    </row>
    <row r="646" spans="7:15" ht="15" customHeight="1">
      <c r="G646" s="232">
        <v>42530</v>
      </c>
      <c r="H646" s="250">
        <v>3.3000000000000002E-2</v>
      </c>
      <c r="I646" s="251">
        <v>0.38600000000000001</v>
      </c>
      <c r="J646" s="251">
        <v>1.4179999999999999</v>
      </c>
      <c r="K646" s="251">
        <v>1.3820000000000001</v>
      </c>
      <c r="L646" s="251">
        <v>7.3179999999999996</v>
      </c>
      <c r="M646" s="250">
        <v>3.0550000000000002</v>
      </c>
      <c r="N646" s="250">
        <v>0.223</v>
      </c>
      <c r="O646" s="250">
        <v>1.6867000000000001</v>
      </c>
    </row>
    <row r="647" spans="7:15" ht="15" customHeight="1">
      <c r="G647" s="232">
        <v>42531</v>
      </c>
      <c r="H647" s="250">
        <v>0.02</v>
      </c>
      <c r="I647" s="251">
        <v>0.38700000000000001</v>
      </c>
      <c r="J647" s="251">
        <v>1.425</v>
      </c>
      <c r="K647" s="251">
        <v>1.381</v>
      </c>
      <c r="L647" s="251">
        <v>7.4130000000000003</v>
      </c>
      <c r="M647" s="250">
        <v>3.0859999999999999</v>
      </c>
      <c r="N647" s="250">
        <v>0.216</v>
      </c>
      <c r="O647" s="250">
        <v>1.6404000000000001</v>
      </c>
    </row>
    <row r="648" spans="7:15" ht="15" customHeight="1">
      <c r="G648" s="232">
        <v>42534</v>
      </c>
      <c r="H648" s="250">
        <v>2.4E-2</v>
      </c>
      <c r="I648" s="251">
        <v>0.40600000000000003</v>
      </c>
      <c r="J648" s="251">
        <v>1.4990000000000001</v>
      </c>
      <c r="K648" s="251">
        <v>1.4530000000000001</v>
      </c>
      <c r="L648" s="251">
        <v>7.7450000000000001</v>
      </c>
      <c r="M648" s="250">
        <v>3.2080000000000002</v>
      </c>
      <c r="N648" s="250">
        <v>0.22600000000000001</v>
      </c>
      <c r="O648" s="250">
        <v>1.6095999999999999</v>
      </c>
    </row>
    <row r="649" spans="7:15" ht="15" customHeight="1">
      <c r="G649" s="232">
        <v>42535</v>
      </c>
      <c r="H649" s="250">
        <v>-4.0000000000000001E-3</v>
      </c>
      <c r="I649" s="251">
        <v>0.42299999999999999</v>
      </c>
      <c r="J649" s="251">
        <v>1.56</v>
      </c>
      <c r="K649" s="251">
        <v>1.504</v>
      </c>
      <c r="L649" s="251">
        <v>8.1110000000000007</v>
      </c>
      <c r="M649" s="250">
        <v>3.3679999999999999</v>
      </c>
      <c r="N649" s="250">
        <v>0.23899999999999999</v>
      </c>
      <c r="O649" s="250">
        <v>1.613</v>
      </c>
    </row>
    <row r="650" spans="7:15" ht="15" customHeight="1">
      <c r="G650" s="232">
        <v>42536</v>
      </c>
      <c r="H650" s="250">
        <v>-0.01</v>
      </c>
      <c r="I650" s="251">
        <v>0.4</v>
      </c>
      <c r="J650" s="251">
        <v>1.5580000000000001</v>
      </c>
      <c r="K650" s="251">
        <v>1.496</v>
      </c>
      <c r="L650" s="251">
        <v>8.0839999999999996</v>
      </c>
      <c r="M650" s="250">
        <v>3.3359999999999999</v>
      </c>
      <c r="N650" s="250">
        <v>0.221</v>
      </c>
      <c r="O650" s="250">
        <v>1.5720000000000001</v>
      </c>
    </row>
    <row r="651" spans="7:15" ht="15" customHeight="1">
      <c r="G651" s="232">
        <v>42537</v>
      </c>
      <c r="H651" s="250">
        <v>-2.4E-2</v>
      </c>
      <c r="I651" s="251">
        <v>0.4</v>
      </c>
      <c r="J651" s="251">
        <v>1.593</v>
      </c>
      <c r="K651" s="251">
        <v>1.54</v>
      </c>
      <c r="L651" s="251">
        <v>8.2080000000000002</v>
      </c>
      <c r="M651" s="250">
        <v>3.4020000000000001</v>
      </c>
      <c r="N651" s="250">
        <v>0.38400000000000001</v>
      </c>
      <c r="O651" s="250">
        <v>1.5788</v>
      </c>
    </row>
    <row r="652" spans="7:15" ht="15" customHeight="1">
      <c r="G652" s="232">
        <v>42538</v>
      </c>
      <c r="H652" s="250">
        <v>1.9E-2</v>
      </c>
      <c r="I652" s="251">
        <v>0.42599999999999999</v>
      </c>
      <c r="J652" s="251">
        <v>1.552</v>
      </c>
      <c r="K652" s="251">
        <v>1.51</v>
      </c>
      <c r="L652" s="251">
        <v>8.0510000000000002</v>
      </c>
      <c r="M652" s="250">
        <v>3.3010000000000002</v>
      </c>
      <c r="N652" s="250">
        <v>0.41099999999999998</v>
      </c>
      <c r="O652" s="250">
        <v>1.6078000000000001</v>
      </c>
    </row>
    <row r="653" spans="7:15" ht="15" customHeight="1">
      <c r="G653" s="232">
        <v>42541</v>
      </c>
      <c r="H653" s="250">
        <v>5.0999999999999997E-2</v>
      </c>
      <c r="I653" s="251">
        <v>0.42099999999999999</v>
      </c>
      <c r="J653" s="251">
        <v>1.476</v>
      </c>
      <c r="K653" s="251">
        <v>1.43</v>
      </c>
      <c r="L653" s="251">
        <v>7.7030000000000003</v>
      </c>
      <c r="M653" s="250">
        <v>3.14</v>
      </c>
      <c r="N653" s="250">
        <v>0.40200000000000002</v>
      </c>
      <c r="O653" s="250">
        <v>1.6886000000000001</v>
      </c>
    </row>
    <row r="654" spans="7:15" ht="15" customHeight="1">
      <c r="G654" s="232">
        <v>42542</v>
      </c>
      <c r="H654" s="250">
        <v>0.05</v>
      </c>
      <c r="I654" s="251">
        <v>0.41499999999999998</v>
      </c>
      <c r="J654" s="251">
        <v>1.5030000000000001</v>
      </c>
      <c r="K654" s="251">
        <v>1.4450000000000001</v>
      </c>
      <c r="L654" s="251">
        <v>7.8040000000000003</v>
      </c>
      <c r="M654" s="250">
        <v>3.153</v>
      </c>
      <c r="N654" s="250">
        <v>0.40100000000000002</v>
      </c>
      <c r="O654" s="250">
        <v>1.7059</v>
      </c>
    </row>
    <row r="655" spans="7:15" ht="15" customHeight="1">
      <c r="G655" s="232">
        <v>42543</v>
      </c>
      <c r="H655" s="250">
        <v>6.0999999999999999E-2</v>
      </c>
      <c r="I655" s="251">
        <v>0.42099999999999999</v>
      </c>
      <c r="J655" s="251">
        <v>1.494</v>
      </c>
      <c r="K655" s="251">
        <v>1.431</v>
      </c>
      <c r="L655" s="251">
        <v>7.8659999999999997</v>
      </c>
      <c r="M655" s="250">
        <v>3.129</v>
      </c>
      <c r="N655" s="250">
        <v>0.40400000000000003</v>
      </c>
      <c r="O655" s="250">
        <v>1.6852</v>
      </c>
    </row>
    <row r="656" spans="7:15" ht="15" customHeight="1">
      <c r="G656" s="232">
        <v>42544</v>
      </c>
      <c r="H656" s="250">
        <v>9.2999999999999999E-2</v>
      </c>
      <c r="I656" s="251">
        <v>0.45300000000000001</v>
      </c>
      <c r="J656" s="251">
        <v>1.4630000000000001</v>
      </c>
      <c r="K656" s="251">
        <v>1.397</v>
      </c>
      <c r="L656" s="251">
        <v>7.6589999999999998</v>
      </c>
      <c r="M656" s="250">
        <v>3.0720000000000001</v>
      </c>
      <c r="N656" s="250">
        <v>0.433</v>
      </c>
      <c r="O656" s="250">
        <v>1.7458</v>
      </c>
    </row>
    <row r="657" spans="7:15" ht="15" customHeight="1">
      <c r="G657" s="232">
        <v>42545</v>
      </c>
      <c r="H657" s="250">
        <v>-4.7E-2</v>
      </c>
      <c r="I657" s="251">
        <v>0.38100000000000001</v>
      </c>
      <c r="J657" s="251">
        <v>1.6259999999999999</v>
      </c>
      <c r="K657" s="251">
        <v>1.552</v>
      </c>
      <c r="L657" s="251">
        <v>8.4759999999999991</v>
      </c>
      <c r="M657" s="250">
        <v>3.331</v>
      </c>
      <c r="N657" s="250">
        <v>0.34599999999999997</v>
      </c>
      <c r="O657" s="250">
        <v>1.5598999999999998</v>
      </c>
    </row>
    <row r="658" spans="7:15" ht="15" customHeight="1">
      <c r="G658" s="232">
        <v>42548</v>
      </c>
      <c r="H658" s="250">
        <v>-0.11600000000000001</v>
      </c>
      <c r="I658" s="251">
        <v>0.28999999999999998</v>
      </c>
      <c r="J658" s="251">
        <v>1.4510000000000001</v>
      </c>
      <c r="K658" s="251">
        <v>1.506</v>
      </c>
      <c r="L658" s="251">
        <v>8.593</v>
      </c>
      <c r="M658" s="250">
        <v>3.282</v>
      </c>
      <c r="N658" s="250">
        <v>0.27400000000000002</v>
      </c>
      <c r="O658" s="250">
        <v>1.4377</v>
      </c>
    </row>
    <row r="659" spans="7:15" ht="15" customHeight="1">
      <c r="G659" s="232">
        <v>42549</v>
      </c>
      <c r="H659" s="250">
        <v>-0.112</v>
      </c>
      <c r="I659" s="251">
        <v>0.24</v>
      </c>
      <c r="J659" s="251">
        <v>1.3109999999999999</v>
      </c>
      <c r="K659" s="251">
        <v>1.397</v>
      </c>
      <c r="L659" s="251">
        <v>8.4939999999999998</v>
      </c>
      <c r="M659" s="250">
        <v>3.1259999999999999</v>
      </c>
      <c r="N659" s="250">
        <v>0.26</v>
      </c>
      <c r="O659" s="250">
        <v>1.4663999999999999</v>
      </c>
    </row>
    <row r="660" spans="7:15" ht="15" customHeight="1">
      <c r="G660" s="232">
        <v>42550</v>
      </c>
      <c r="H660" s="250">
        <v>-0.126</v>
      </c>
      <c r="I660" s="251">
        <v>0.215</v>
      </c>
      <c r="J660" s="251">
        <v>1.2530000000000001</v>
      </c>
      <c r="K660" s="251">
        <v>1.369</v>
      </c>
      <c r="L660" s="251">
        <v>8.0779999999999994</v>
      </c>
      <c r="M660" s="250">
        <v>3.0670000000000002</v>
      </c>
      <c r="N660" s="250">
        <v>0.22800000000000001</v>
      </c>
      <c r="O660" s="250">
        <v>1.5154999999999998</v>
      </c>
    </row>
    <row r="661" spans="7:15" ht="15" customHeight="1">
      <c r="G661" s="232">
        <v>42551</v>
      </c>
      <c r="H661" s="250">
        <v>-0.13</v>
      </c>
      <c r="I661" s="251">
        <v>0.18099999999999999</v>
      </c>
      <c r="J661" s="251">
        <v>1.1599999999999999</v>
      </c>
      <c r="K661" s="251">
        <v>1.256</v>
      </c>
      <c r="L661" s="251">
        <v>8.1829999999999998</v>
      </c>
      <c r="M661" s="250">
        <v>2.99</v>
      </c>
      <c r="N661" s="250">
        <v>0.19700000000000001</v>
      </c>
      <c r="O661" s="250">
        <v>1.4697</v>
      </c>
    </row>
    <row r="662" spans="7:15" ht="15" customHeight="1">
      <c r="G662" s="232">
        <v>42552</v>
      </c>
      <c r="H662" s="250">
        <v>-0.126</v>
      </c>
      <c r="I662" s="251">
        <v>0.156</v>
      </c>
      <c r="J662" s="251">
        <v>1.147</v>
      </c>
      <c r="K662" s="251">
        <v>1.228</v>
      </c>
      <c r="L662" s="251">
        <v>7.7789999999999999</v>
      </c>
      <c r="M662" s="250">
        <v>2.9969999999999999</v>
      </c>
      <c r="N662" s="250">
        <v>0.185</v>
      </c>
      <c r="O662" s="250">
        <v>1.4440999999999999</v>
      </c>
    </row>
    <row r="663" spans="7:15" ht="15" customHeight="1">
      <c r="G663" s="232">
        <v>42555</v>
      </c>
      <c r="H663" s="250">
        <v>-0.14099999999999999</v>
      </c>
      <c r="I663" s="251">
        <v>0.16</v>
      </c>
      <c r="J663" s="251">
        <v>1.1479999999999999</v>
      </c>
      <c r="K663" s="251">
        <v>1.2450000000000001</v>
      </c>
      <c r="L663" s="251">
        <v>7.8070000000000004</v>
      </c>
      <c r="M663" s="250">
        <v>2.968</v>
      </c>
      <c r="N663" s="250">
        <v>0.17199999999999999</v>
      </c>
      <c r="O663" s="250">
        <v>1.4440999999999999</v>
      </c>
    </row>
    <row r="664" spans="7:15" ht="15" customHeight="1">
      <c r="G664" s="232">
        <v>42556</v>
      </c>
      <c r="H664" s="250">
        <v>-0.185</v>
      </c>
      <c r="I664" s="251">
        <v>0.13100000000000001</v>
      </c>
      <c r="J664" s="251">
        <v>1.1870000000000001</v>
      </c>
      <c r="K664" s="251">
        <v>1.26</v>
      </c>
      <c r="L664" s="251">
        <v>7.875</v>
      </c>
      <c r="M664" s="250">
        <v>3.0049999999999999</v>
      </c>
      <c r="N664" s="250">
        <v>0.123</v>
      </c>
      <c r="O664" s="250">
        <v>1.375</v>
      </c>
    </row>
    <row r="665" spans="7:15" ht="15" customHeight="1">
      <c r="G665" s="232">
        <v>42557</v>
      </c>
      <c r="H665" s="250">
        <v>-0.17599999999999999</v>
      </c>
      <c r="I665" s="251">
        <v>0.13100000000000001</v>
      </c>
      <c r="J665" s="251">
        <v>1.171</v>
      </c>
      <c r="K665" s="251">
        <v>1.24</v>
      </c>
      <c r="L665" s="251">
        <v>7.859</v>
      </c>
      <c r="M665" s="250">
        <v>3.04</v>
      </c>
      <c r="N665" s="250">
        <v>0.122</v>
      </c>
      <c r="O665" s="250">
        <v>1.3682000000000001</v>
      </c>
    </row>
    <row r="666" spans="7:15" ht="15" customHeight="1">
      <c r="G666" s="232">
        <v>42558</v>
      </c>
      <c r="H666" s="250">
        <v>-0.17</v>
      </c>
      <c r="I666" s="251">
        <v>0.13300000000000001</v>
      </c>
      <c r="J666" s="251">
        <v>1.1779999999999999</v>
      </c>
      <c r="K666" s="251">
        <v>1.2410000000000001</v>
      </c>
      <c r="L666" s="251">
        <v>7.8710000000000004</v>
      </c>
      <c r="M666" s="250">
        <v>3.0569999999999999</v>
      </c>
      <c r="N666" s="250">
        <v>0.125</v>
      </c>
      <c r="O666" s="250">
        <v>1.385</v>
      </c>
    </row>
    <row r="667" spans="7:15" ht="15" customHeight="1">
      <c r="G667" s="232">
        <v>42559</v>
      </c>
      <c r="H667" s="250">
        <v>-0.189</v>
      </c>
      <c r="I667" s="251">
        <v>0.10199999999999999</v>
      </c>
      <c r="J667" s="251">
        <v>1.145</v>
      </c>
      <c r="K667" s="251">
        <v>1.1919999999999999</v>
      </c>
      <c r="L667" s="251">
        <v>7.8769999999999998</v>
      </c>
      <c r="M667" s="250">
        <v>3.0630000000000002</v>
      </c>
      <c r="N667" s="250">
        <v>8.8999999999999996E-2</v>
      </c>
      <c r="O667" s="250">
        <v>1.3578999999999999</v>
      </c>
    </row>
    <row r="668" spans="7:15" ht="15" customHeight="1">
      <c r="G668" s="232">
        <v>42562</v>
      </c>
      <c r="H668" s="250">
        <v>-0.16800000000000001</v>
      </c>
      <c r="I668" s="251">
        <v>0.12</v>
      </c>
      <c r="J668" s="251">
        <v>1.1539999999999999</v>
      </c>
      <c r="K668" s="251">
        <v>1.2010000000000001</v>
      </c>
      <c r="L668" s="251">
        <v>7.7640000000000002</v>
      </c>
      <c r="M668" s="250">
        <v>3.0950000000000002</v>
      </c>
      <c r="N668" s="250">
        <v>0.109</v>
      </c>
      <c r="O668" s="250">
        <v>1.4302999999999999</v>
      </c>
    </row>
    <row r="669" spans="7:15" ht="15" customHeight="1">
      <c r="G669" s="232">
        <v>42563</v>
      </c>
      <c r="H669" s="250">
        <v>-9.0999999999999998E-2</v>
      </c>
      <c r="I669" s="251">
        <v>0.19</v>
      </c>
      <c r="J669" s="251">
        <v>1.1719999999999999</v>
      </c>
      <c r="K669" s="251">
        <v>1.2230000000000001</v>
      </c>
      <c r="L669" s="251">
        <v>7.7809999999999997</v>
      </c>
      <c r="M669" s="250">
        <v>3.1179999999999999</v>
      </c>
      <c r="N669" s="250">
        <v>0.18</v>
      </c>
      <c r="O669" s="250">
        <v>1.51</v>
      </c>
    </row>
    <row r="670" spans="7:15" ht="15" customHeight="1">
      <c r="G670" s="232">
        <v>42564</v>
      </c>
      <c r="H670" s="250">
        <v>-6.2E-2</v>
      </c>
      <c r="I670" s="251">
        <v>0.14599999999999999</v>
      </c>
      <c r="J670" s="251">
        <v>1.1459999999999999</v>
      </c>
      <c r="K670" s="251">
        <v>1.206</v>
      </c>
      <c r="L670" s="251">
        <v>7.782</v>
      </c>
      <c r="M670" s="250">
        <v>3.0840000000000001</v>
      </c>
      <c r="N670" s="250">
        <v>0.14000000000000001</v>
      </c>
      <c r="O670" s="250">
        <v>1.4742999999999999</v>
      </c>
    </row>
    <row r="671" spans="7:15" ht="15" customHeight="1">
      <c r="G671" s="232">
        <v>42565</v>
      </c>
      <c r="H671" s="250">
        <v>-0.04</v>
      </c>
      <c r="I671" s="251">
        <v>0.185</v>
      </c>
      <c r="J671" s="251">
        <v>1.167</v>
      </c>
      <c r="K671" s="251">
        <v>1.216</v>
      </c>
      <c r="L671" s="251">
        <v>7.7350000000000003</v>
      </c>
      <c r="M671" s="250">
        <v>3.1</v>
      </c>
      <c r="N671" s="250">
        <v>0.18</v>
      </c>
      <c r="O671" s="250">
        <v>1.5356000000000001</v>
      </c>
    </row>
    <row r="672" spans="7:15" ht="15" customHeight="1">
      <c r="G672" s="232">
        <v>42566</v>
      </c>
      <c r="H672" s="250">
        <v>6.0000000000000001E-3</v>
      </c>
      <c r="I672" s="251">
        <v>0.23</v>
      </c>
      <c r="J672" s="251">
        <v>1.224</v>
      </c>
      <c r="K672" s="251">
        <v>1.2530000000000001</v>
      </c>
      <c r="L672" s="251">
        <v>7.7379999999999995</v>
      </c>
      <c r="M672" s="250">
        <v>3.1189999999999998</v>
      </c>
      <c r="N672" s="250">
        <v>0.22700000000000001</v>
      </c>
      <c r="O672" s="250">
        <v>1.5508999999999999</v>
      </c>
    </row>
    <row r="673" spans="7:15" ht="15" customHeight="1">
      <c r="G673" s="232">
        <v>42569</v>
      </c>
      <c r="H673" s="250">
        <v>-1.6E-2</v>
      </c>
      <c r="I673" s="251">
        <v>0.21299999999999999</v>
      </c>
      <c r="J673" s="251">
        <v>1.238</v>
      </c>
      <c r="K673" s="251">
        <v>1.2490000000000001</v>
      </c>
      <c r="L673" s="251">
        <v>7.7969999999999997</v>
      </c>
      <c r="M673" s="250">
        <v>3.1189999999999998</v>
      </c>
      <c r="N673" s="250">
        <v>0.20300000000000001</v>
      </c>
      <c r="O673" s="250">
        <v>1.5817999999999999</v>
      </c>
    </row>
    <row r="674" spans="7:15" ht="15" customHeight="1">
      <c r="G674" s="232">
        <v>42570</v>
      </c>
      <c r="H674" s="250">
        <v>-0.03</v>
      </c>
      <c r="I674" s="251">
        <v>0.20300000000000001</v>
      </c>
      <c r="J674" s="251">
        <v>1.1839999999999999</v>
      </c>
      <c r="K674" s="251">
        <v>1.2330000000000001</v>
      </c>
      <c r="L674" s="251">
        <v>7.8339999999999996</v>
      </c>
      <c r="M674" s="250">
        <v>3.07</v>
      </c>
      <c r="N674" s="250">
        <v>0.191</v>
      </c>
      <c r="O674" s="250">
        <v>1.5526</v>
      </c>
    </row>
    <row r="675" spans="7:15" ht="15" customHeight="1">
      <c r="G675" s="232">
        <v>42571</v>
      </c>
      <c r="H675" s="250">
        <v>-1.0999999999999999E-2</v>
      </c>
      <c r="I675" s="251">
        <v>0.22</v>
      </c>
      <c r="J675" s="251">
        <v>1.1539999999999999</v>
      </c>
      <c r="K675" s="251">
        <v>1.2389999999999999</v>
      </c>
      <c r="L675" s="251">
        <v>7.8570000000000002</v>
      </c>
      <c r="M675" s="250">
        <v>3.0569999999999999</v>
      </c>
      <c r="N675" s="250">
        <v>0.20599999999999999</v>
      </c>
      <c r="O675" s="250">
        <v>1.5800999999999998</v>
      </c>
    </row>
    <row r="676" spans="7:15" ht="15" customHeight="1">
      <c r="G676" s="232">
        <v>42572</v>
      </c>
      <c r="H676" s="250">
        <v>-1.7000000000000001E-2</v>
      </c>
      <c r="I676" s="251">
        <v>0.215</v>
      </c>
      <c r="J676" s="251">
        <v>1.1200000000000001</v>
      </c>
      <c r="K676" s="251">
        <v>1.242</v>
      </c>
      <c r="L676" s="251">
        <v>7.9180000000000001</v>
      </c>
      <c r="M676" s="250">
        <v>3.036</v>
      </c>
      <c r="N676" s="250">
        <v>0.19600000000000001</v>
      </c>
      <c r="O676" s="250">
        <v>1.556</v>
      </c>
    </row>
    <row r="677" spans="7:15" ht="15" customHeight="1">
      <c r="G677" s="232">
        <v>42573</v>
      </c>
      <c r="H677" s="250">
        <v>-0.03</v>
      </c>
      <c r="I677" s="251">
        <v>0.20799999999999999</v>
      </c>
      <c r="J677" s="251">
        <v>1.1120000000000001</v>
      </c>
      <c r="K677" s="251">
        <v>1.232</v>
      </c>
      <c r="L677" s="251">
        <v>7.9109999999999996</v>
      </c>
      <c r="M677" s="250">
        <v>3.0350000000000001</v>
      </c>
      <c r="N677" s="250">
        <v>0.187</v>
      </c>
      <c r="O677" s="250">
        <v>1.5663</v>
      </c>
    </row>
    <row r="678" spans="7:15" ht="15" customHeight="1">
      <c r="G678" s="232">
        <v>42576</v>
      </c>
      <c r="H678" s="250">
        <v>-4.1000000000000002E-2</v>
      </c>
      <c r="I678" s="251">
        <v>0.192</v>
      </c>
      <c r="J678" s="251">
        <v>1.111</v>
      </c>
      <c r="K678" s="251">
        <v>1.234</v>
      </c>
      <c r="L678" s="251">
        <v>7.9989999999999997</v>
      </c>
      <c r="M678" s="250">
        <v>3.0139999999999998</v>
      </c>
      <c r="N678" s="250">
        <v>0.17599999999999999</v>
      </c>
      <c r="O678" s="250">
        <v>1.5731000000000002</v>
      </c>
    </row>
    <row r="679" spans="7:15" ht="15" customHeight="1">
      <c r="G679" s="232">
        <v>42577</v>
      </c>
      <c r="H679" s="250">
        <v>-2.7E-2</v>
      </c>
      <c r="I679" s="251">
        <v>0.192</v>
      </c>
      <c r="J679" s="251">
        <v>1.1080000000000001</v>
      </c>
      <c r="K679" s="251">
        <v>1.246</v>
      </c>
      <c r="L679" s="251">
        <v>7.99</v>
      </c>
      <c r="M679" s="250">
        <v>3.0219999999999998</v>
      </c>
      <c r="N679" s="250">
        <v>0.17599999999999999</v>
      </c>
      <c r="O679" s="250">
        <v>1.5611000000000002</v>
      </c>
    </row>
    <row r="680" spans="7:15" ht="15" customHeight="1">
      <c r="G680" s="232">
        <v>42578</v>
      </c>
      <c r="H680" s="250">
        <v>-7.9000000000000001E-2</v>
      </c>
      <c r="I680" s="251">
        <v>0.13700000000000001</v>
      </c>
      <c r="J680" s="251">
        <v>1.1000000000000001</v>
      </c>
      <c r="K680" s="251">
        <v>1.21</v>
      </c>
      <c r="L680" s="251">
        <v>7.9829999999999997</v>
      </c>
      <c r="M680" s="250">
        <v>2.9790000000000001</v>
      </c>
      <c r="N680" s="250">
        <v>0.10299999999999999</v>
      </c>
      <c r="O680" s="250">
        <v>1.4976</v>
      </c>
    </row>
    <row r="681" spans="7:15" ht="15" customHeight="1">
      <c r="G681" s="232">
        <v>42579</v>
      </c>
      <c r="H681" s="250">
        <v>-0.09</v>
      </c>
      <c r="I681" s="251">
        <v>0.129</v>
      </c>
      <c r="J681" s="251">
        <v>1.085</v>
      </c>
      <c r="K681" s="251">
        <v>1.196</v>
      </c>
      <c r="L681" s="251">
        <v>7.9820000000000002</v>
      </c>
      <c r="M681" s="250">
        <v>2.9489999999999998</v>
      </c>
      <c r="N681" s="250">
        <v>8.5000000000000006E-2</v>
      </c>
      <c r="O681" s="250">
        <v>1.5044</v>
      </c>
    </row>
    <row r="682" spans="7:15" ht="15" customHeight="1">
      <c r="G682" s="232">
        <v>42580</v>
      </c>
      <c r="H682" s="250">
        <v>-0.11899999999999999</v>
      </c>
      <c r="I682" s="251">
        <v>0.10100000000000001</v>
      </c>
      <c r="J682" s="251">
        <v>1.0149999999999999</v>
      </c>
      <c r="K682" s="251">
        <v>1.1659999999999999</v>
      </c>
      <c r="L682" s="251">
        <v>8.0679999999999996</v>
      </c>
      <c r="M682" s="250">
        <v>2.9169999999999998</v>
      </c>
      <c r="N682" s="250">
        <v>0.04</v>
      </c>
      <c r="O682" s="250">
        <v>1.4531000000000001</v>
      </c>
    </row>
    <row r="683" spans="7:15" ht="15" customHeight="1">
      <c r="G683" s="232">
        <v>42583</v>
      </c>
      <c r="H683" s="250">
        <v>-9.8000000000000004E-2</v>
      </c>
      <c r="I683" s="251">
        <v>0.125</v>
      </c>
      <c r="J683" s="251">
        <v>1.0229999999999999</v>
      </c>
      <c r="K683" s="251">
        <v>1.179</v>
      </c>
      <c r="L683" s="251">
        <v>8.109</v>
      </c>
      <c r="M683" s="250">
        <v>2.8890000000000002</v>
      </c>
      <c r="N683" s="250">
        <v>5.6000000000000001E-2</v>
      </c>
      <c r="O683" s="250">
        <v>1.5213999999999999</v>
      </c>
    </row>
    <row r="684" spans="7:15" ht="15" customHeight="1">
      <c r="G684" s="232">
        <v>42584</v>
      </c>
      <c r="H684" s="250">
        <v>-3.5999999999999997E-2</v>
      </c>
      <c r="I684" s="251">
        <v>0.187</v>
      </c>
      <c r="J684" s="251">
        <v>1.0740000000000001</v>
      </c>
      <c r="K684" s="251">
        <v>1.214</v>
      </c>
      <c r="L684" s="251">
        <v>8.1660000000000004</v>
      </c>
      <c r="M684" s="250">
        <v>2.9130000000000003</v>
      </c>
      <c r="N684" s="250">
        <v>0.121</v>
      </c>
      <c r="O684" s="250">
        <v>1.5558000000000001</v>
      </c>
    </row>
    <row r="685" spans="7:15" ht="15" customHeight="1">
      <c r="G685" s="232">
        <v>42585</v>
      </c>
      <c r="H685" s="250">
        <v>-3.7999999999999999E-2</v>
      </c>
      <c r="I685" s="251">
        <v>0.188</v>
      </c>
      <c r="J685" s="251">
        <v>1.085</v>
      </c>
      <c r="K685" s="251">
        <v>1.216</v>
      </c>
      <c r="L685" s="251">
        <v>8.2390000000000008</v>
      </c>
      <c r="M685" s="250">
        <v>2.9260000000000002</v>
      </c>
      <c r="N685" s="250">
        <v>0.125</v>
      </c>
      <c r="O685" s="250">
        <v>1.542</v>
      </c>
    </row>
    <row r="686" spans="7:15" ht="15" customHeight="1">
      <c r="G686" s="232">
        <v>42586</v>
      </c>
      <c r="H686" s="250">
        <v>-9.5000000000000001E-2</v>
      </c>
      <c r="I686" s="251">
        <v>0.129</v>
      </c>
      <c r="J686" s="251">
        <v>1.02</v>
      </c>
      <c r="K686" s="251">
        <v>1.1439999999999999</v>
      </c>
      <c r="L686" s="251">
        <v>8.2240000000000002</v>
      </c>
      <c r="M686" s="250">
        <v>2.8519999999999999</v>
      </c>
      <c r="N686" s="250">
        <v>6.8000000000000005E-2</v>
      </c>
      <c r="O686" s="250">
        <v>1.5007999999999999</v>
      </c>
    </row>
    <row r="687" spans="7:15" ht="15" customHeight="1">
      <c r="G687" s="232">
        <v>42587</v>
      </c>
      <c r="H687" s="250">
        <v>-6.7000000000000004E-2</v>
      </c>
      <c r="I687" s="251">
        <v>0.153</v>
      </c>
      <c r="J687" s="251">
        <v>1.012</v>
      </c>
      <c r="K687" s="251">
        <v>1.135</v>
      </c>
      <c r="L687" s="251">
        <v>8.2170000000000005</v>
      </c>
      <c r="M687" s="250">
        <v>2.8570000000000002</v>
      </c>
      <c r="N687" s="250">
        <v>9.6000000000000002E-2</v>
      </c>
      <c r="O687" s="250">
        <v>1.5885</v>
      </c>
    </row>
    <row r="688" spans="7:15" ht="15" customHeight="1">
      <c r="G688" s="232">
        <v>42590</v>
      </c>
      <c r="H688" s="250">
        <v>-6.5000000000000002E-2</v>
      </c>
      <c r="I688" s="251">
        <v>0.151</v>
      </c>
      <c r="J688" s="251">
        <v>0.98699999999999999</v>
      </c>
      <c r="K688" s="251">
        <v>1.1200000000000001</v>
      </c>
      <c r="L688" s="251">
        <v>8.2200000000000006</v>
      </c>
      <c r="M688" s="250">
        <v>2.8109999999999999</v>
      </c>
      <c r="N688" s="250">
        <v>8.8999999999999996E-2</v>
      </c>
      <c r="O688" s="250">
        <v>1.5920000000000001</v>
      </c>
    </row>
    <row r="689" spans="7:15" ht="15" customHeight="1">
      <c r="G689" s="232">
        <v>42591</v>
      </c>
      <c r="H689" s="250">
        <v>-7.5999999999999998E-2</v>
      </c>
      <c r="I689" s="251">
        <v>0.13900000000000001</v>
      </c>
      <c r="J689" s="251">
        <v>1</v>
      </c>
      <c r="K689" s="251">
        <v>1.1179999999999999</v>
      </c>
      <c r="L689" s="251">
        <v>8.1920000000000002</v>
      </c>
      <c r="M689" s="250">
        <v>2.786</v>
      </c>
      <c r="N689" s="250">
        <v>6.9000000000000006E-2</v>
      </c>
      <c r="O689" s="250">
        <v>1.5470000000000002</v>
      </c>
    </row>
    <row r="690" spans="7:15" ht="15" customHeight="1">
      <c r="G690" s="232">
        <v>42592</v>
      </c>
      <c r="H690" s="250">
        <v>-0.109</v>
      </c>
      <c r="I690" s="251">
        <v>0.10199999999999999</v>
      </c>
      <c r="J690" s="251">
        <v>0.94399999999999995</v>
      </c>
      <c r="K690" s="251">
        <v>1.075</v>
      </c>
      <c r="L690" s="251">
        <v>8.1669999999999998</v>
      </c>
      <c r="M690" s="250">
        <v>2.7370000000000001</v>
      </c>
      <c r="N690" s="250">
        <v>3.9E-2</v>
      </c>
      <c r="O690" s="250">
        <v>1.5074000000000001</v>
      </c>
    </row>
    <row r="691" spans="7:15" ht="15" customHeight="1">
      <c r="G691" s="232">
        <v>42593</v>
      </c>
      <c r="H691" s="250">
        <v>-9.2999999999999999E-2</v>
      </c>
      <c r="I691" s="251">
        <v>0.12</v>
      </c>
      <c r="J691" s="251">
        <v>0.92100000000000004</v>
      </c>
      <c r="K691" s="251">
        <v>1.0580000000000001</v>
      </c>
      <c r="L691" s="251">
        <v>8.0909999999999993</v>
      </c>
      <c r="M691" s="250">
        <v>2.7290000000000001</v>
      </c>
      <c r="N691" s="250">
        <v>5.8999999999999997E-2</v>
      </c>
      <c r="O691" s="250">
        <v>1.5592999999999999</v>
      </c>
    </row>
    <row r="692" spans="7:15" ht="15" customHeight="1">
      <c r="G692" s="232">
        <v>42594</v>
      </c>
      <c r="H692" s="250">
        <v>-0.108</v>
      </c>
      <c r="I692" s="251">
        <v>0.111</v>
      </c>
      <c r="J692" s="251">
        <v>0.92500000000000004</v>
      </c>
      <c r="K692" s="251">
        <v>1.04</v>
      </c>
      <c r="L692" s="251">
        <v>8.0640000000000001</v>
      </c>
      <c r="M692" s="250">
        <v>2.6879999999999997</v>
      </c>
      <c r="N692" s="250">
        <v>5.2999999999999999E-2</v>
      </c>
      <c r="O692" s="250">
        <v>1.5135000000000001</v>
      </c>
    </row>
    <row r="693" spans="7:15" ht="15" customHeight="1">
      <c r="G693" s="232">
        <v>42597</v>
      </c>
      <c r="H693" s="250">
        <v>-7.3999999999999996E-2</v>
      </c>
      <c r="I693" s="251">
        <v>0.14000000000000001</v>
      </c>
      <c r="J693" s="251">
        <v>0.93400000000000005</v>
      </c>
      <c r="K693" s="251">
        <v>1.0569999999999999</v>
      </c>
      <c r="L693" s="251">
        <v>8.0549999999999997</v>
      </c>
      <c r="M693" s="250">
        <v>2.6790000000000003</v>
      </c>
      <c r="N693" s="250">
        <v>8.4000000000000005E-2</v>
      </c>
      <c r="O693" s="250">
        <v>1.5575999999999999</v>
      </c>
    </row>
    <row r="694" spans="7:15" ht="15" customHeight="1">
      <c r="G694" s="232">
        <v>42598</v>
      </c>
      <c r="H694" s="250">
        <v>-0.03</v>
      </c>
      <c r="I694" s="251">
        <v>0.193</v>
      </c>
      <c r="J694" s="251">
        <v>0.97899999999999998</v>
      </c>
      <c r="K694" s="251">
        <v>1.115</v>
      </c>
      <c r="L694" s="251">
        <v>8.0510000000000002</v>
      </c>
      <c r="M694" s="250">
        <v>2.827</v>
      </c>
      <c r="N694" s="250">
        <v>0.13300000000000001</v>
      </c>
      <c r="O694" s="250">
        <v>1.5746</v>
      </c>
    </row>
    <row r="695" spans="7:15" ht="15" customHeight="1">
      <c r="G695" s="232">
        <v>42599</v>
      </c>
      <c r="H695" s="250">
        <v>-0.05</v>
      </c>
      <c r="I695" s="251">
        <v>0.16800000000000001</v>
      </c>
      <c r="J695" s="251">
        <v>0.96899999999999997</v>
      </c>
      <c r="K695" s="251">
        <v>1.1140000000000001</v>
      </c>
      <c r="L695" s="251">
        <v>8.0229999999999997</v>
      </c>
      <c r="M695" s="250">
        <v>2.859</v>
      </c>
      <c r="N695" s="250">
        <v>0.107</v>
      </c>
      <c r="O695" s="250">
        <v>1.5491000000000001</v>
      </c>
    </row>
    <row r="696" spans="7:15" ht="15" customHeight="1">
      <c r="G696" s="232">
        <v>42600</v>
      </c>
      <c r="H696" s="250">
        <v>-8.2000000000000003E-2</v>
      </c>
      <c r="I696" s="251">
        <v>0.13600000000000001</v>
      </c>
      <c r="J696" s="251">
        <v>0.91300000000000003</v>
      </c>
      <c r="K696" s="251">
        <v>1.073</v>
      </c>
      <c r="L696" s="251">
        <v>7.9729999999999999</v>
      </c>
      <c r="M696" s="250">
        <v>2.8929999999999998</v>
      </c>
      <c r="N696" s="250">
        <v>7.5999999999999998E-2</v>
      </c>
      <c r="O696" s="250">
        <v>1.5356000000000001</v>
      </c>
    </row>
    <row r="697" spans="7:15" ht="15" customHeight="1">
      <c r="G697" s="232">
        <v>42601</v>
      </c>
      <c r="H697" s="250">
        <v>-3.2000000000000001E-2</v>
      </c>
      <c r="I697" s="251">
        <v>0.186</v>
      </c>
      <c r="J697" s="251">
        <v>0.95199999999999996</v>
      </c>
      <c r="K697" s="251">
        <v>1.1320000000000001</v>
      </c>
      <c r="L697" s="251">
        <v>7.9569999999999999</v>
      </c>
      <c r="M697" s="250">
        <v>2.9939999999999998</v>
      </c>
      <c r="N697" s="250">
        <v>0.13600000000000001</v>
      </c>
      <c r="O697" s="250">
        <v>1.5781000000000001</v>
      </c>
    </row>
    <row r="698" spans="7:15" ht="15" customHeight="1">
      <c r="G698" s="232">
        <v>42604</v>
      </c>
      <c r="H698" s="250">
        <v>-0.09</v>
      </c>
      <c r="I698" s="251">
        <v>0.13400000000000001</v>
      </c>
      <c r="J698" s="251">
        <v>0.93200000000000005</v>
      </c>
      <c r="K698" s="251">
        <v>1.1020000000000001</v>
      </c>
      <c r="L698" s="251">
        <v>7.9690000000000003</v>
      </c>
      <c r="M698" s="250">
        <v>3.01</v>
      </c>
      <c r="N698" s="250">
        <v>9.4E-2</v>
      </c>
      <c r="O698" s="250">
        <v>1.5424</v>
      </c>
    </row>
    <row r="699" spans="7:15" ht="15" customHeight="1">
      <c r="G699" s="232">
        <v>42605</v>
      </c>
      <c r="H699" s="250">
        <v>-9.5000000000000001E-2</v>
      </c>
      <c r="I699" s="251">
        <v>0.13300000000000001</v>
      </c>
      <c r="J699" s="251">
        <v>0.93200000000000005</v>
      </c>
      <c r="K699" s="251">
        <v>1.1179999999999999</v>
      </c>
      <c r="L699" s="251">
        <v>7.9749999999999996</v>
      </c>
      <c r="M699" s="250">
        <v>2.9929999999999999</v>
      </c>
      <c r="N699" s="250">
        <v>9.9000000000000005E-2</v>
      </c>
      <c r="O699" s="250">
        <v>1.5457999999999998</v>
      </c>
    </row>
    <row r="700" spans="7:15" ht="15" customHeight="1">
      <c r="G700" s="232">
        <v>42606</v>
      </c>
      <c r="H700" s="250">
        <v>-8.8999999999999996E-2</v>
      </c>
      <c r="I700" s="251">
        <v>0.14199999999999999</v>
      </c>
      <c r="J700" s="251">
        <v>0.92900000000000005</v>
      </c>
      <c r="K700" s="251">
        <v>1.1240000000000001</v>
      </c>
      <c r="L700" s="251">
        <v>7.9550000000000001</v>
      </c>
      <c r="M700" s="250">
        <v>2.96</v>
      </c>
      <c r="N700" s="250">
        <v>0.11</v>
      </c>
      <c r="O700" s="250">
        <v>1.5611000000000002</v>
      </c>
    </row>
    <row r="701" spans="7:15" ht="15" customHeight="1">
      <c r="G701" s="232">
        <v>42607</v>
      </c>
      <c r="H701" s="250">
        <v>-7.0000000000000007E-2</v>
      </c>
      <c r="I701" s="251">
        <v>0.16200000000000001</v>
      </c>
      <c r="J701" s="251">
        <v>0.91800000000000004</v>
      </c>
      <c r="K701" s="251">
        <v>1.1299999999999999</v>
      </c>
      <c r="L701" s="251">
        <v>7.9719999999999995</v>
      </c>
      <c r="M701" s="250">
        <v>2.9689999999999999</v>
      </c>
      <c r="N701" s="250">
        <v>0.13200000000000001</v>
      </c>
      <c r="O701" s="250">
        <v>1.5731000000000002</v>
      </c>
    </row>
    <row r="702" spans="7:15" ht="15" customHeight="1">
      <c r="G702" s="232">
        <v>42608</v>
      </c>
      <c r="H702" s="250">
        <v>-7.1999999999999995E-2</v>
      </c>
      <c r="I702" s="251">
        <v>0.16800000000000001</v>
      </c>
      <c r="J702" s="251">
        <v>0.94199999999999995</v>
      </c>
      <c r="K702" s="251">
        <v>1.1320000000000001</v>
      </c>
      <c r="L702" s="251">
        <v>7.9530000000000003</v>
      </c>
      <c r="M702" s="250">
        <v>3.0270000000000001</v>
      </c>
      <c r="N702" s="250">
        <v>0.129</v>
      </c>
      <c r="O702" s="250">
        <v>1.6295999999999999</v>
      </c>
    </row>
    <row r="703" spans="7:15" ht="15" customHeight="1">
      <c r="G703" s="232">
        <v>42611</v>
      </c>
      <c r="H703" s="250">
        <v>-8.3000000000000004E-2</v>
      </c>
      <c r="I703" s="251">
        <v>0.158</v>
      </c>
      <c r="J703" s="251">
        <v>0.93200000000000005</v>
      </c>
      <c r="K703" s="251">
        <v>1.117</v>
      </c>
      <c r="L703" s="251">
        <v>7.95</v>
      </c>
      <c r="M703" s="250">
        <v>3.0139999999999998</v>
      </c>
      <c r="N703" s="250">
        <v>0.11899999999999999</v>
      </c>
      <c r="O703" s="250">
        <v>1.5594999999999999</v>
      </c>
    </row>
    <row r="704" spans="7:15" ht="15" customHeight="1">
      <c r="G704" s="232">
        <v>42612</v>
      </c>
      <c r="H704" s="250">
        <v>-9.0999999999999998E-2</v>
      </c>
      <c r="I704" s="251">
        <v>0.14499999999999999</v>
      </c>
      <c r="J704" s="251">
        <v>0.94699999999999995</v>
      </c>
      <c r="K704" s="251">
        <v>1.105</v>
      </c>
      <c r="L704" s="251">
        <v>8.0060000000000002</v>
      </c>
      <c r="M704" s="250">
        <v>3.01</v>
      </c>
      <c r="N704" s="250">
        <v>0.123</v>
      </c>
      <c r="O704" s="250">
        <v>1.5663</v>
      </c>
    </row>
    <row r="705" spans="7:15" ht="15" customHeight="1">
      <c r="G705" s="232">
        <v>42613</v>
      </c>
      <c r="H705" s="250">
        <v>-6.5000000000000002E-2</v>
      </c>
      <c r="I705" s="251">
        <v>0.17699999999999999</v>
      </c>
      <c r="J705" s="251">
        <v>1.01</v>
      </c>
      <c r="K705" s="251">
        <v>1.1439999999999999</v>
      </c>
      <c r="L705" s="251">
        <v>8.01</v>
      </c>
      <c r="M705" s="250">
        <v>3.0259999999999998</v>
      </c>
      <c r="N705" s="250">
        <v>0.14599999999999999</v>
      </c>
      <c r="O705" s="250">
        <v>1.58</v>
      </c>
    </row>
    <row r="706" spans="7:15" ht="15" customHeight="1">
      <c r="G706" s="232">
        <v>42614</v>
      </c>
      <c r="H706" s="250">
        <v>-6.6000000000000003E-2</v>
      </c>
      <c r="I706" s="251">
        <v>0.17599999999999999</v>
      </c>
      <c r="J706" s="251">
        <v>1.0529999999999999</v>
      </c>
      <c r="K706" s="251">
        <v>1.171</v>
      </c>
      <c r="L706" s="251">
        <v>8.0250000000000004</v>
      </c>
      <c r="M706" s="250">
        <v>3.032</v>
      </c>
      <c r="N706" s="250">
        <v>0.14599999999999999</v>
      </c>
      <c r="O706" s="250">
        <v>1.5681</v>
      </c>
    </row>
    <row r="707" spans="7:15" ht="15" customHeight="1">
      <c r="G707" s="232">
        <v>42615</v>
      </c>
      <c r="H707" s="250">
        <v>-4.2999999999999997E-2</v>
      </c>
      <c r="I707" s="251">
        <v>0.187</v>
      </c>
      <c r="J707" s="251">
        <v>1.026</v>
      </c>
      <c r="K707" s="251">
        <v>1.169</v>
      </c>
      <c r="L707" s="251">
        <v>8.0169999999999995</v>
      </c>
      <c r="M707" s="250">
        <v>3.0270000000000001</v>
      </c>
      <c r="N707" s="250">
        <v>0.155</v>
      </c>
      <c r="O707" s="250">
        <v>1.6024</v>
      </c>
    </row>
    <row r="708" spans="7:15" ht="15" customHeight="1">
      <c r="G708" s="232">
        <v>42618</v>
      </c>
      <c r="H708" s="250">
        <v>-4.8000000000000001E-2</v>
      </c>
      <c r="I708" s="251">
        <v>0.24199999999999999</v>
      </c>
      <c r="J708" s="251">
        <v>1.0069999999999999</v>
      </c>
      <c r="K708" s="251">
        <v>1.1579999999999999</v>
      </c>
      <c r="L708" s="251">
        <v>8.0410000000000004</v>
      </c>
      <c r="M708" s="250">
        <v>3.0390000000000001</v>
      </c>
      <c r="N708" s="250">
        <v>0.14099999999999999</v>
      </c>
      <c r="O708" s="250">
        <v>1.6024</v>
      </c>
    </row>
    <row r="709" spans="7:15" ht="15" customHeight="1">
      <c r="G709" s="232">
        <v>42619</v>
      </c>
      <c r="H709" s="250">
        <v>-0.111</v>
      </c>
      <c r="I709" s="251">
        <v>0.17299999999999999</v>
      </c>
      <c r="J709" s="251">
        <v>0.92600000000000005</v>
      </c>
      <c r="K709" s="251">
        <v>1.0860000000000001</v>
      </c>
      <c r="L709" s="251">
        <v>8.141</v>
      </c>
      <c r="M709" s="250">
        <v>2.9820000000000002</v>
      </c>
      <c r="N709" s="250">
        <v>7.0999999999999994E-2</v>
      </c>
      <c r="O709" s="250">
        <v>1.534</v>
      </c>
    </row>
    <row r="710" spans="7:15" ht="15" customHeight="1">
      <c r="G710" s="232">
        <v>42620</v>
      </c>
      <c r="H710" s="250">
        <v>-0.11700000000000001</v>
      </c>
      <c r="I710" s="251">
        <v>0.16300000000000001</v>
      </c>
      <c r="J710" s="251">
        <v>0.92800000000000005</v>
      </c>
      <c r="K710" s="251">
        <v>1.079</v>
      </c>
      <c r="L710" s="251">
        <v>8.1479999999999997</v>
      </c>
      <c r="M710" s="250">
        <v>2.9660000000000002</v>
      </c>
      <c r="N710" s="250">
        <v>5.8000000000000003E-2</v>
      </c>
      <c r="O710" s="250">
        <v>1.5390999999999999</v>
      </c>
    </row>
    <row r="711" spans="7:15" ht="15" customHeight="1">
      <c r="G711" s="232">
        <v>42621</v>
      </c>
      <c r="H711" s="250">
        <v>-6.2E-2</v>
      </c>
      <c r="I711" s="251">
        <v>0.22700000000000001</v>
      </c>
      <c r="J711" s="251">
        <v>0.98499999999999999</v>
      </c>
      <c r="K711" s="251">
        <v>1.153</v>
      </c>
      <c r="L711" s="251">
        <v>8.1639999999999997</v>
      </c>
      <c r="M711" s="250">
        <v>3.0579999999999998</v>
      </c>
      <c r="N711" s="250">
        <v>0.11899999999999999</v>
      </c>
      <c r="O711" s="250">
        <v>1.599</v>
      </c>
    </row>
    <row r="712" spans="7:15" ht="15" customHeight="1">
      <c r="G712" s="232">
        <v>42622</v>
      </c>
      <c r="H712" s="250">
        <v>1.0999999999999999E-2</v>
      </c>
      <c r="I712" s="251">
        <v>0.30399999999999999</v>
      </c>
      <c r="J712" s="251">
        <v>1.079</v>
      </c>
      <c r="K712" s="251">
        <v>1.2469999999999999</v>
      </c>
      <c r="L712" s="251">
        <v>8.2080000000000002</v>
      </c>
      <c r="M712" s="250">
        <v>3.1480000000000001</v>
      </c>
      <c r="N712" s="250">
        <v>0.192</v>
      </c>
      <c r="O712" s="250">
        <v>1.6749000000000001</v>
      </c>
    </row>
    <row r="713" spans="7:15" ht="15" customHeight="1">
      <c r="G713" s="232">
        <v>42625</v>
      </c>
      <c r="H713" s="250">
        <v>3.7999999999999999E-2</v>
      </c>
      <c r="I713" s="251">
        <v>0.33100000000000002</v>
      </c>
      <c r="J713" s="251">
        <v>1.08</v>
      </c>
      <c r="K713" s="251">
        <v>1.276</v>
      </c>
      <c r="L713" s="251">
        <v>8.2710000000000008</v>
      </c>
      <c r="M713" s="250">
        <v>3.18</v>
      </c>
      <c r="N713" s="250">
        <v>0.21299999999999999</v>
      </c>
      <c r="O713" s="250">
        <v>1.6629</v>
      </c>
    </row>
    <row r="714" spans="7:15" ht="15" customHeight="1">
      <c r="G714" s="232">
        <v>42626</v>
      </c>
      <c r="H714" s="250">
        <v>7.0999999999999994E-2</v>
      </c>
      <c r="I714" s="251">
        <v>0.36699999999999999</v>
      </c>
      <c r="J714" s="251">
        <v>1.1000000000000001</v>
      </c>
      <c r="K714" s="251">
        <v>1.32</v>
      </c>
      <c r="L714" s="251">
        <v>8.3079999999999998</v>
      </c>
      <c r="M714" s="250">
        <v>3.282</v>
      </c>
      <c r="N714" s="250">
        <v>0.248</v>
      </c>
      <c r="O714" s="250">
        <v>1.7271000000000001</v>
      </c>
    </row>
    <row r="715" spans="7:15" ht="15" customHeight="1">
      <c r="G715" s="232">
        <v>42627</v>
      </c>
      <c r="H715" s="250">
        <v>2.1000000000000001E-2</v>
      </c>
      <c r="I715" s="251">
        <v>0.316</v>
      </c>
      <c r="J715" s="251">
        <v>1.069</v>
      </c>
      <c r="K715" s="251">
        <v>1.292</v>
      </c>
      <c r="L715" s="251">
        <v>8.391</v>
      </c>
      <c r="M715" s="250">
        <v>3.2530000000000001</v>
      </c>
      <c r="N715" s="250">
        <v>0.19500000000000001</v>
      </c>
      <c r="O715" s="250">
        <v>1.6976</v>
      </c>
    </row>
    <row r="716" spans="7:15" ht="15" customHeight="1">
      <c r="G716" s="232">
        <v>42628</v>
      </c>
      <c r="H716" s="250">
        <v>3.2000000000000001E-2</v>
      </c>
      <c r="I716" s="251">
        <v>0.33</v>
      </c>
      <c r="J716" s="251">
        <v>1.0680000000000001</v>
      </c>
      <c r="K716" s="251">
        <v>1.3320000000000001</v>
      </c>
      <c r="L716" s="251">
        <v>8.516</v>
      </c>
      <c r="M716" s="250">
        <v>3.41</v>
      </c>
      <c r="N716" s="250">
        <v>0.21099999999999999</v>
      </c>
      <c r="O716" s="250">
        <v>1.6907000000000001</v>
      </c>
    </row>
    <row r="717" spans="7:15" ht="15" customHeight="1">
      <c r="G717" s="232">
        <v>42629</v>
      </c>
      <c r="H717" s="250">
        <v>7.0000000000000001E-3</v>
      </c>
      <c r="I717" s="251">
        <v>0.30599999999999999</v>
      </c>
      <c r="J717" s="251">
        <v>1.075</v>
      </c>
      <c r="K717" s="251">
        <v>1.34</v>
      </c>
      <c r="L717" s="251">
        <v>8.5259999999999998</v>
      </c>
      <c r="M717" s="250">
        <v>3.4009999999999998</v>
      </c>
      <c r="N717" s="250">
        <v>0.192</v>
      </c>
      <c r="O717" s="250">
        <v>1.6926000000000001</v>
      </c>
    </row>
    <row r="718" spans="7:15" ht="15" customHeight="1">
      <c r="G718" s="232">
        <v>42632</v>
      </c>
      <c r="H718" s="250">
        <v>1.6E-2</v>
      </c>
      <c r="I718" s="251">
        <v>0.318</v>
      </c>
      <c r="J718" s="251">
        <v>1.0309999999999999</v>
      </c>
      <c r="K718" s="251">
        <v>1.3109999999999999</v>
      </c>
      <c r="L718" s="251">
        <v>8.5549999999999997</v>
      </c>
      <c r="M718" s="250">
        <v>3.355</v>
      </c>
      <c r="N718" s="250">
        <v>0.20499999999999999</v>
      </c>
      <c r="O718" s="250">
        <v>1.7118</v>
      </c>
    </row>
    <row r="719" spans="7:15" ht="15" customHeight="1">
      <c r="G719" s="232">
        <v>42633</v>
      </c>
      <c r="H719" s="250">
        <v>-1.7999999999999999E-2</v>
      </c>
      <c r="I719" s="251">
        <v>0.27800000000000002</v>
      </c>
      <c r="J719" s="251">
        <v>0.98099999999999998</v>
      </c>
      <c r="K719" s="251">
        <v>1.2490000000000001</v>
      </c>
      <c r="L719" s="251">
        <v>8.4309999999999992</v>
      </c>
      <c r="M719" s="250">
        <v>3.2959999999999998</v>
      </c>
      <c r="N719" s="250">
        <v>0.16900000000000001</v>
      </c>
      <c r="O719" s="250">
        <v>1.6892</v>
      </c>
    </row>
    <row r="720" spans="7:15" ht="15" customHeight="1">
      <c r="G720" s="232">
        <v>42634</v>
      </c>
      <c r="H720" s="250">
        <v>2E-3</v>
      </c>
      <c r="I720" s="251">
        <v>0.29799999999999999</v>
      </c>
      <c r="J720" s="251">
        <v>0.997</v>
      </c>
      <c r="K720" s="251">
        <v>1.28</v>
      </c>
      <c r="L720" s="251">
        <v>8.423</v>
      </c>
      <c r="M720" s="250">
        <v>3.395</v>
      </c>
      <c r="N720" s="250">
        <v>0.191</v>
      </c>
      <c r="O720" s="250">
        <v>1.6511</v>
      </c>
    </row>
    <row r="721" spans="7:15" ht="15" customHeight="1">
      <c r="G721" s="232">
        <v>42635</v>
      </c>
      <c r="H721" s="250">
        <v>-9.6000000000000002E-2</v>
      </c>
      <c r="I721" s="251">
        <v>0.19800000000000001</v>
      </c>
      <c r="J721" s="251">
        <v>0.91700000000000004</v>
      </c>
      <c r="K721" s="251">
        <v>1.1879999999999999</v>
      </c>
      <c r="L721" s="251">
        <v>8.3409999999999993</v>
      </c>
      <c r="M721" s="250">
        <v>3.3529999999999998</v>
      </c>
      <c r="N721" s="250">
        <v>9.8000000000000004E-2</v>
      </c>
      <c r="O721" s="250">
        <v>1.6183000000000001</v>
      </c>
    </row>
    <row r="722" spans="7:15" ht="15" customHeight="1">
      <c r="G722" s="232">
        <v>42636</v>
      </c>
      <c r="H722" s="250">
        <v>-8.2000000000000003E-2</v>
      </c>
      <c r="I722" s="251">
        <v>0.21199999999999999</v>
      </c>
      <c r="J722" s="251">
        <v>0.96499999999999997</v>
      </c>
      <c r="K722" s="251">
        <v>1.212</v>
      </c>
      <c r="L722" s="251">
        <v>8.3109999999999999</v>
      </c>
      <c r="M722" s="250">
        <v>3.3620000000000001</v>
      </c>
      <c r="N722" s="250">
        <v>0.11600000000000001</v>
      </c>
      <c r="O722" s="250">
        <v>1.6183999999999998</v>
      </c>
    </row>
    <row r="723" spans="7:15" ht="15" customHeight="1">
      <c r="G723" s="232">
        <v>42639</v>
      </c>
      <c r="H723" s="250">
        <v>-0.11600000000000001</v>
      </c>
      <c r="I723" s="251">
        <v>0.18</v>
      </c>
      <c r="J723" s="251">
        <v>0.91600000000000004</v>
      </c>
      <c r="K723" s="251">
        <v>1.1830000000000001</v>
      </c>
      <c r="L723" s="251">
        <v>8.3149999999999995</v>
      </c>
      <c r="M723" s="250">
        <v>3.3639999999999999</v>
      </c>
      <c r="N723" s="250">
        <v>8.4000000000000005E-2</v>
      </c>
      <c r="O723" s="250">
        <v>1.5838999999999999</v>
      </c>
    </row>
    <row r="724" spans="7:15" ht="15" customHeight="1">
      <c r="G724" s="232">
        <v>42640</v>
      </c>
      <c r="H724" s="250">
        <v>-0.13900000000000001</v>
      </c>
      <c r="I724" s="251">
        <v>0.16400000000000001</v>
      </c>
      <c r="J724" s="251">
        <v>0.89600000000000002</v>
      </c>
      <c r="K724" s="251">
        <v>1.2070000000000001</v>
      </c>
      <c r="L724" s="251">
        <v>8.3030000000000008</v>
      </c>
      <c r="M724" s="250">
        <v>3.395</v>
      </c>
      <c r="N724" s="250">
        <v>6.7000000000000004E-2</v>
      </c>
      <c r="O724" s="250">
        <v>1.5564</v>
      </c>
    </row>
    <row r="725" spans="7:15" ht="15" customHeight="1">
      <c r="G725" s="232">
        <v>42641</v>
      </c>
      <c r="H725" s="250">
        <v>-0.14499999999999999</v>
      </c>
      <c r="I725" s="251">
        <v>0.158</v>
      </c>
      <c r="J725" s="251">
        <v>0.89400000000000002</v>
      </c>
      <c r="K725" s="251">
        <v>1.181</v>
      </c>
      <c r="L725" s="251">
        <v>8.1890000000000001</v>
      </c>
      <c r="M725" s="250">
        <v>3.3170000000000002</v>
      </c>
      <c r="N725" s="250">
        <v>6.5000000000000002E-2</v>
      </c>
      <c r="O725" s="250">
        <v>1.5718999999999999</v>
      </c>
    </row>
    <row r="726" spans="7:15" ht="15" customHeight="1">
      <c r="G726" s="232">
        <v>42642</v>
      </c>
      <c r="H726" s="250">
        <v>-0.11700000000000001</v>
      </c>
      <c r="I726" s="251">
        <v>0.184</v>
      </c>
      <c r="J726" s="251">
        <v>0.91400000000000003</v>
      </c>
      <c r="K726" s="251">
        <v>1.21</v>
      </c>
      <c r="L726" s="251">
        <v>8.1820000000000004</v>
      </c>
      <c r="M726" s="250">
        <v>3.2970000000000002</v>
      </c>
      <c r="N726" s="250">
        <v>9.4E-2</v>
      </c>
      <c r="O726" s="250">
        <v>1.5598999999999998</v>
      </c>
    </row>
    <row r="727" spans="7:15" ht="15" customHeight="1">
      <c r="G727" s="232">
        <v>42643</v>
      </c>
      <c r="H727" s="250">
        <v>-0.11899999999999999</v>
      </c>
      <c r="I727" s="251">
        <v>0.183</v>
      </c>
      <c r="J727" s="251">
        <v>0.878</v>
      </c>
      <c r="K727" s="251">
        <v>1.1859999999999999</v>
      </c>
      <c r="L727" s="251">
        <v>8.1920000000000002</v>
      </c>
      <c r="M727" s="250">
        <v>3.3130000000000002</v>
      </c>
      <c r="N727" s="250">
        <v>9.4E-2</v>
      </c>
      <c r="O727" s="250">
        <v>1.5944</v>
      </c>
    </row>
    <row r="728" spans="7:15" ht="15" customHeight="1">
      <c r="G728" s="232">
        <v>42646</v>
      </c>
      <c r="H728" s="250">
        <v>-9.2999999999999999E-2</v>
      </c>
      <c r="I728" s="251">
        <v>0.224</v>
      </c>
      <c r="J728" s="251">
        <v>0.93300000000000005</v>
      </c>
      <c r="K728" s="251">
        <v>1.2650000000000001</v>
      </c>
      <c r="L728" s="251">
        <v>8.1880000000000006</v>
      </c>
      <c r="M728" s="250">
        <v>3.379</v>
      </c>
      <c r="N728" s="250">
        <v>0.13200000000000001</v>
      </c>
      <c r="O728" s="250">
        <v>1.6221000000000001</v>
      </c>
    </row>
    <row r="729" spans="7:15" ht="15" customHeight="1">
      <c r="G729" s="232">
        <v>42647</v>
      </c>
      <c r="H729" s="250">
        <v>-5.3999999999999999E-2</v>
      </c>
      <c r="I729" s="251">
        <v>0.26300000000000001</v>
      </c>
      <c r="J729" s="251">
        <v>0.97399999999999998</v>
      </c>
      <c r="K729" s="251">
        <v>1.3049999999999999</v>
      </c>
      <c r="L729" s="251">
        <v>8.1890000000000001</v>
      </c>
      <c r="M729" s="250">
        <v>3.3719999999999999</v>
      </c>
      <c r="N729" s="250">
        <v>0.16800000000000001</v>
      </c>
      <c r="O729" s="250">
        <v>1.6863999999999999</v>
      </c>
    </row>
    <row r="730" spans="7:15" ht="15" customHeight="1">
      <c r="G730" s="232">
        <v>42648</v>
      </c>
      <c r="H730" s="250">
        <v>-5.0000000000000001E-3</v>
      </c>
      <c r="I730" s="251">
        <v>0.32600000000000001</v>
      </c>
      <c r="J730" s="251">
        <v>1.0329999999999999</v>
      </c>
      <c r="K730" s="251">
        <v>1.359</v>
      </c>
      <c r="L730" s="251">
        <v>8.1950000000000003</v>
      </c>
      <c r="M730" s="250">
        <v>3.4430000000000001</v>
      </c>
      <c r="N730" s="250">
        <v>0.216</v>
      </c>
      <c r="O730" s="250">
        <v>1.7020999999999999</v>
      </c>
    </row>
    <row r="731" spans="7:15" ht="15" customHeight="1">
      <c r="G731" s="232">
        <v>42649</v>
      </c>
      <c r="H731" s="250">
        <v>-1.7999999999999999E-2</v>
      </c>
      <c r="I731" s="251">
        <v>0.28299999999999997</v>
      </c>
      <c r="J731" s="251">
        <v>1.006</v>
      </c>
      <c r="K731" s="251">
        <v>1.34</v>
      </c>
      <c r="L731" s="251">
        <v>8.1880000000000006</v>
      </c>
      <c r="M731" s="250">
        <v>3.4980000000000002</v>
      </c>
      <c r="N731" s="250">
        <v>0.19400000000000001</v>
      </c>
      <c r="O731" s="250">
        <v>1.7372000000000001</v>
      </c>
    </row>
    <row r="732" spans="7:15" ht="15" customHeight="1">
      <c r="G732" s="232">
        <v>42650</v>
      </c>
      <c r="H732" s="250">
        <v>0.02</v>
      </c>
      <c r="I732" s="251">
        <v>0.312</v>
      </c>
      <c r="J732" s="251">
        <v>1.0129999999999999</v>
      </c>
      <c r="K732" s="251">
        <v>1.3820000000000001</v>
      </c>
      <c r="L732" s="251">
        <v>8.23</v>
      </c>
      <c r="M732" s="250">
        <v>3.5640000000000001</v>
      </c>
      <c r="N732" s="250">
        <v>0.22900000000000001</v>
      </c>
      <c r="O732" s="250">
        <v>1.7181</v>
      </c>
    </row>
    <row r="733" spans="7:15" ht="15" customHeight="1">
      <c r="G733" s="232">
        <v>42653</v>
      </c>
      <c r="H733" s="250">
        <v>5.6000000000000001E-2</v>
      </c>
      <c r="I733" s="251">
        <v>0.34399999999999997</v>
      </c>
      <c r="J733" s="251">
        <v>1.024</v>
      </c>
      <c r="K733" s="251">
        <v>1.3940000000000001</v>
      </c>
      <c r="L733" s="251">
        <v>8.1999999999999993</v>
      </c>
      <c r="M733" s="250">
        <v>3.423</v>
      </c>
      <c r="N733" s="250">
        <v>0.26</v>
      </c>
      <c r="O733" s="250">
        <v>1.7181</v>
      </c>
    </row>
    <row r="734" spans="7:15" ht="15" customHeight="1">
      <c r="G734" s="232">
        <v>42654</v>
      </c>
      <c r="H734" s="250">
        <v>2.5000000000000001E-2</v>
      </c>
      <c r="I734" s="251">
        <v>0.318</v>
      </c>
      <c r="J734" s="251">
        <v>1.0129999999999999</v>
      </c>
      <c r="K734" s="251">
        <v>1.375</v>
      </c>
      <c r="L734" s="251">
        <v>8.202</v>
      </c>
      <c r="M734" s="250">
        <v>3.3570000000000002</v>
      </c>
      <c r="N734" s="250">
        <v>0.224</v>
      </c>
      <c r="O734" s="250">
        <v>1.7638</v>
      </c>
    </row>
    <row r="735" spans="7:15" ht="15" customHeight="1">
      <c r="G735" s="232">
        <v>42655</v>
      </c>
      <c r="H735" s="250">
        <v>6.7000000000000004E-2</v>
      </c>
      <c r="I735" s="251">
        <v>0.36099999999999999</v>
      </c>
      <c r="J735" s="251">
        <v>1.0609999999999999</v>
      </c>
      <c r="K735" s="251">
        <v>1.417</v>
      </c>
      <c r="L735" s="251">
        <v>8.2319999999999993</v>
      </c>
      <c r="M735" s="250">
        <v>3.3890000000000002</v>
      </c>
      <c r="N735" s="250">
        <v>0.26500000000000001</v>
      </c>
      <c r="O735" s="250">
        <v>1.7692000000000001</v>
      </c>
    </row>
    <row r="736" spans="7:15" ht="15" customHeight="1">
      <c r="G736" s="232">
        <v>42656</v>
      </c>
      <c r="H736" s="250">
        <v>3.7999999999999999E-2</v>
      </c>
      <c r="I736" s="251">
        <v>0.32700000000000001</v>
      </c>
      <c r="J736" s="251">
        <v>1.1140000000000001</v>
      </c>
      <c r="K736" s="251">
        <v>1.3759999999999999</v>
      </c>
      <c r="L736" s="251">
        <v>8.3160000000000007</v>
      </c>
      <c r="M736" s="250">
        <v>3.3540000000000001</v>
      </c>
      <c r="N736" s="250">
        <v>0.23300000000000001</v>
      </c>
      <c r="O736" s="250">
        <v>1.7410999999999999</v>
      </c>
    </row>
    <row r="737" spans="7:15" ht="15" customHeight="1">
      <c r="G737" s="232">
        <v>42657</v>
      </c>
      <c r="H737" s="250">
        <v>5.8000000000000003E-2</v>
      </c>
      <c r="I737" s="251">
        <v>0.33400000000000002</v>
      </c>
      <c r="J737" s="251">
        <v>1.1219999999999999</v>
      </c>
      <c r="K737" s="251">
        <v>1.379</v>
      </c>
      <c r="L737" s="251">
        <v>8.2970000000000006</v>
      </c>
      <c r="M737" s="250">
        <v>3.286</v>
      </c>
      <c r="N737" s="250">
        <v>0.23899999999999999</v>
      </c>
      <c r="O737" s="250">
        <v>1.7976999999999999</v>
      </c>
    </row>
    <row r="738" spans="7:15" ht="15" customHeight="1">
      <c r="G738" s="232">
        <v>42660</v>
      </c>
      <c r="H738" s="250">
        <v>5.5E-2</v>
      </c>
      <c r="I738" s="251">
        <v>0.33800000000000002</v>
      </c>
      <c r="J738" s="251">
        <v>1.1100000000000001</v>
      </c>
      <c r="K738" s="251">
        <v>1.3980000000000001</v>
      </c>
      <c r="L738" s="251">
        <v>8.3620000000000001</v>
      </c>
      <c r="M738" s="250">
        <v>3.2370000000000001</v>
      </c>
      <c r="N738" s="250">
        <v>0.23899999999999999</v>
      </c>
      <c r="O738" s="250">
        <v>1.766</v>
      </c>
    </row>
    <row r="739" spans="7:15" ht="15" customHeight="1">
      <c r="G739" s="232">
        <v>42661</v>
      </c>
      <c r="H739" s="250">
        <v>3.5000000000000003E-2</v>
      </c>
      <c r="I739" s="251">
        <v>0.318</v>
      </c>
      <c r="J739" s="251">
        <v>1.0960000000000001</v>
      </c>
      <c r="K739" s="251">
        <v>1.38</v>
      </c>
      <c r="L739" s="251">
        <v>8.3689999999999998</v>
      </c>
      <c r="M739" s="250">
        <v>3.2309999999999999</v>
      </c>
      <c r="N739" s="250">
        <v>0.22</v>
      </c>
      <c r="O739" s="250">
        <v>1.7379</v>
      </c>
    </row>
    <row r="740" spans="7:15" ht="15" customHeight="1">
      <c r="G740" s="232">
        <v>42662</v>
      </c>
      <c r="H740" s="250">
        <v>0.03</v>
      </c>
      <c r="I740" s="251">
        <v>0.307</v>
      </c>
      <c r="J740" s="251">
        <v>1.111</v>
      </c>
      <c r="K740" s="251">
        <v>1.383</v>
      </c>
      <c r="L740" s="251">
        <v>8.3629999999999995</v>
      </c>
      <c r="M740" s="250">
        <v>3.18</v>
      </c>
      <c r="N740" s="250">
        <v>0.21199999999999999</v>
      </c>
      <c r="O740" s="250">
        <v>1.7431999999999999</v>
      </c>
    </row>
    <row r="741" spans="7:15" ht="15" customHeight="1">
      <c r="G741" s="232">
        <v>42663</v>
      </c>
      <c r="H741" s="250">
        <v>3.0000000000000001E-3</v>
      </c>
      <c r="I741" s="251">
        <v>0.27800000000000002</v>
      </c>
      <c r="J741" s="251">
        <v>1.1020000000000001</v>
      </c>
      <c r="K741" s="251">
        <v>1.367</v>
      </c>
      <c r="L741" s="251">
        <v>8.3659999999999997</v>
      </c>
      <c r="M741" s="250">
        <v>3.1960000000000002</v>
      </c>
      <c r="N741" s="250">
        <v>0.18099999999999999</v>
      </c>
      <c r="O741" s="250">
        <v>1.7556</v>
      </c>
    </row>
    <row r="742" spans="7:15" ht="15" customHeight="1">
      <c r="G742" s="232">
        <v>42664</v>
      </c>
      <c r="H742" s="250">
        <v>6.0000000000000001E-3</v>
      </c>
      <c r="I742" s="251">
        <v>0.28299999999999997</v>
      </c>
      <c r="J742" s="251">
        <v>1.113</v>
      </c>
      <c r="K742" s="251">
        <v>1.373</v>
      </c>
      <c r="L742" s="251">
        <v>8.3629999999999995</v>
      </c>
      <c r="M742" s="250">
        <v>3.1760000000000002</v>
      </c>
      <c r="N742" s="250">
        <v>0.18</v>
      </c>
      <c r="O742" s="250">
        <v>1.7347000000000001</v>
      </c>
    </row>
    <row r="743" spans="7:15" ht="15" customHeight="1">
      <c r="G743" s="232">
        <v>42667</v>
      </c>
      <c r="H743" s="250">
        <v>2.3E-2</v>
      </c>
      <c r="I743" s="251">
        <v>0.3</v>
      </c>
      <c r="J743" s="251">
        <v>1.1020000000000001</v>
      </c>
      <c r="K743" s="251">
        <v>1.389</v>
      </c>
      <c r="L743" s="251">
        <v>8.3450000000000006</v>
      </c>
      <c r="M743" s="250">
        <v>3.137</v>
      </c>
      <c r="N743" s="250">
        <v>0.19700000000000001</v>
      </c>
      <c r="O743" s="250">
        <v>1.7646999999999999</v>
      </c>
    </row>
    <row r="744" spans="7:15" ht="15" customHeight="1">
      <c r="G744" s="232">
        <v>42668</v>
      </c>
      <c r="H744" s="250">
        <v>0.03</v>
      </c>
      <c r="I744" s="251">
        <v>0.30499999999999999</v>
      </c>
      <c r="J744" s="251">
        <v>1.08</v>
      </c>
      <c r="K744" s="251">
        <v>1.381</v>
      </c>
      <c r="L744" s="251">
        <v>8.3149999999999995</v>
      </c>
      <c r="M744" s="250">
        <v>3.1739999999999999</v>
      </c>
      <c r="N744" s="250">
        <v>0.20899999999999999</v>
      </c>
      <c r="O744" s="250">
        <v>1.756</v>
      </c>
    </row>
    <row r="745" spans="7:15" ht="15" customHeight="1">
      <c r="G745" s="232">
        <v>42669</v>
      </c>
      <c r="H745" s="250">
        <v>8.5000000000000006E-2</v>
      </c>
      <c r="I745" s="250">
        <v>0.36499999999999999</v>
      </c>
      <c r="J745" s="250">
        <v>1.127</v>
      </c>
      <c r="K745" s="250">
        <v>1.4570000000000001</v>
      </c>
      <c r="L745" s="250">
        <v>8.1890000000000001</v>
      </c>
      <c r="M745" s="250">
        <v>3.1909999999999998</v>
      </c>
      <c r="N745" s="250">
        <v>0.26400000000000001</v>
      </c>
      <c r="O745" s="250">
        <v>1.7930999999999999</v>
      </c>
    </row>
    <row r="746" spans="7:15" ht="15" customHeight="1">
      <c r="G746" s="232">
        <v>42670</v>
      </c>
      <c r="H746" s="250">
        <v>0.17</v>
      </c>
      <c r="I746" s="250">
        <v>0.45100000000000001</v>
      </c>
      <c r="J746" s="250">
        <v>1.1930000000000001</v>
      </c>
      <c r="K746" s="250">
        <v>1.53</v>
      </c>
      <c r="L746" s="250">
        <v>8.2989999999999995</v>
      </c>
      <c r="M746" s="250">
        <v>3.2669999999999999</v>
      </c>
      <c r="N746" s="250">
        <v>0.34399999999999997</v>
      </c>
      <c r="O746" s="250">
        <v>1.8536000000000001</v>
      </c>
    </row>
    <row r="747" spans="7:15" ht="15" customHeight="1">
      <c r="G747" s="232">
        <v>42671</v>
      </c>
      <c r="H747" s="250">
        <v>0.16700000000000001</v>
      </c>
      <c r="I747" s="250">
        <v>0.46400000000000002</v>
      </c>
      <c r="J747" s="250">
        <v>1.228</v>
      </c>
      <c r="K747" s="250">
        <v>1.5840000000000001</v>
      </c>
      <c r="L747" s="250">
        <v>8.3010000000000002</v>
      </c>
      <c r="M747" s="250">
        <v>3.3210000000000002</v>
      </c>
      <c r="N747" s="250">
        <v>0.34200000000000003</v>
      </c>
      <c r="O747" s="250">
        <v>1.8468</v>
      </c>
    </row>
    <row r="748" spans="7:15" ht="15" customHeight="1">
      <c r="G748" s="232">
        <v>42674</v>
      </c>
      <c r="H748" s="250">
        <v>0.16300000000000001</v>
      </c>
      <c r="I748" s="250">
        <v>0.46400000000000002</v>
      </c>
      <c r="J748" s="250">
        <v>1.196</v>
      </c>
      <c r="K748" s="250">
        <v>1.661</v>
      </c>
      <c r="L748" s="250">
        <v>8.2170000000000005</v>
      </c>
      <c r="M748" s="250">
        <v>3.3010000000000002</v>
      </c>
      <c r="N748" s="250">
        <v>0.34200000000000003</v>
      </c>
      <c r="O748" s="250">
        <v>1.8254999999999999</v>
      </c>
    </row>
    <row r="749" spans="7:15" ht="15" customHeight="1">
      <c r="G749" s="232">
        <v>42675</v>
      </c>
      <c r="H749" s="250">
        <v>0.17899999999999999</v>
      </c>
      <c r="I749" s="250">
        <v>0.497</v>
      </c>
      <c r="J749" s="250">
        <v>1.2929999999999999</v>
      </c>
      <c r="K749" s="250">
        <v>1.7509999999999999</v>
      </c>
      <c r="L749" s="250">
        <v>8.0269999999999992</v>
      </c>
      <c r="M749" s="250">
        <v>3.3410000000000002</v>
      </c>
      <c r="N749" s="250">
        <v>0.36199999999999999</v>
      </c>
      <c r="O749" s="250">
        <v>1.8273999999999999</v>
      </c>
    </row>
    <row r="750" spans="7:15" ht="15" customHeight="1">
      <c r="G750" s="232">
        <v>42676</v>
      </c>
      <c r="H750" s="250">
        <v>0.13100000000000001</v>
      </c>
      <c r="I750" s="250">
        <v>0.44600000000000001</v>
      </c>
      <c r="J750" s="250">
        <v>1.2030000000000001</v>
      </c>
      <c r="K750" s="250">
        <v>1.6619999999999999</v>
      </c>
      <c r="L750" s="250">
        <v>7.8289999999999997</v>
      </c>
      <c r="M750" s="250">
        <v>3.2269999999999999</v>
      </c>
      <c r="N750" s="250">
        <v>0.31900000000000001</v>
      </c>
      <c r="O750" s="250">
        <v>1.8025</v>
      </c>
    </row>
    <row r="751" spans="7:15" ht="15" customHeight="1">
      <c r="G751" s="232">
        <v>42677</v>
      </c>
      <c r="H751" s="250">
        <v>0.158</v>
      </c>
      <c r="I751" s="250">
        <v>0.46700000000000003</v>
      </c>
      <c r="J751" s="250">
        <v>1.23</v>
      </c>
      <c r="K751" s="250">
        <v>1.6930000000000001</v>
      </c>
      <c r="L751" s="250">
        <v>7.7169999999999996</v>
      </c>
      <c r="M751" s="250">
        <v>3.238</v>
      </c>
      <c r="N751" s="250">
        <v>0.34799999999999998</v>
      </c>
      <c r="O751" s="250">
        <v>1.8115000000000001</v>
      </c>
    </row>
    <row r="752" spans="7:15" ht="15" customHeight="1">
      <c r="G752" s="232">
        <v>42678</v>
      </c>
      <c r="H752" s="250">
        <v>0.13500000000000001</v>
      </c>
      <c r="I752" s="250">
        <v>0.46</v>
      </c>
      <c r="J752" s="250">
        <v>1.266</v>
      </c>
      <c r="K752" s="250">
        <v>1.752</v>
      </c>
      <c r="L752" s="250">
        <v>7.6879999999999997</v>
      </c>
      <c r="M752" s="250">
        <v>3.2749999999999999</v>
      </c>
      <c r="N752" s="250">
        <v>0.32900000000000001</v>
      </c>
      <c r="O752" s="250">
        <v>1.7762</v>
      </c>
    </row>
    <row r="753" spans="7:15" ht="15" customHeight="1">
      <c r="G753" s="232">
        <v>42681</v>
      </c>
      <c r="H753" s="250">
        <v>0.154</v>
      </c>
      <c r="I753" s="250">
        <v>0.46300000000000002</v>
      </c>
      <c r="J753" s="250">
        <v>1.2410000000000001</v>
      </c>
      <c r="K753" s="250">
        <v>1.7050000000000001</v>
      </c>
      <c r="L753" s="250">
        <v>7.3289999999999997</v>
      </c>
      <c r="M753" s="250">
        <v>3.2160000000000002</v>
      </c>
      <c r="N753" s="250">
        <v>0.34100000000000003</v>
      </c>
      <c r="O753" s="250">
        <v>1.8260999999999998</v>
      </c>
    </row>
    <row r="754" spans="7:15" ht="15" customHeight="1">
      <c r="G754" s="232">
        <v>42682</v>
      </c>
      <c r="H754" s="250">
        <v>0.188</v>
      </c>
      <c r="I754" s="250">
        <v>0.497</v>
      </c>
      <c r="J754" s="250">
        <v>1.252</v>
      </c>
      <c r="K754" s="250">
        <v>1.72</v>
      </c>
      <c r="L754" s="250">
        <v>7.2</v>
      </c>
      <c r="M754" s="250">
        <v>3.2080000000000002</v>
      </c>
      <c r="N754" s="250">
        <v>0.376</v>
      </c>
      <c r="O754" s="250">
        <v>1.8547</v>
      </c>
    </row>
    <row r="755" spans="7:15" ht="15" customHeight="1">
      <c r="G755" s="232">
        <v>42683</v>
      </c>
      <c r="H755" s="250">
        <v>0.20300000000000001</v>
      </c>
      <c r="I755" s="250">
        <v>0.53800000000000003</v>
      </c>
      <c r="J755" s="250">
        <v>1.274</v>
      </c>
      <c r="K755" s="250">
        <v>1.7509999999999999</v>
      </c>
      <c r="L755" s="250">
        <v>7.28</v>
      </c>
      <c r="M755" s="250">
        <v>3.266</v>
      </c>
      <c r="N755" s="250">
        <v>0.40300000000000002</v>
      </c>
      <c r="O755" s="250">
        <v>2.0571000000000002</v>
      </c>
    </row>
    <row r="756" spans="7:15" ht="15" customHeight="1">
      <c r="G756" s="232">
        <v>42684</v>
      </c>
      <c r="H756" s="250">
        <v>0.27400000000000002</v>
      </c>
      <c r="I756" s="250">
        <v>0.67400000000000004</v>
      </c>
      <c r="J756" s="250">
        <v>1.387</v>
      </c>
      <c r="K756" s="250">
        <v>1.8959999999999999</v>
      </c>
      <c r="L756" s="250">
        <v>7.1890000000000001</v>
      </c>
      <c r="M756" s="250">
        <v>3.38</v>
      </c>
      <c r="N756" s="250">
        <v>0.49299999999999999</v>
      </c>
      <c r="O756" s="250">
        <v>2.1501000000000001</v>
      </c>
    </row>
    <row r="757" spans="7:15" ht="15" customHeight="1">
      <c r="G757" s="232">
        <v>42685</v>
      </c>
      <c r="H757" s="250">
        <v>0.308</v>
      </c>
      <c r="I757" s="250">
        <v>0.74399999999999999</v>
      </c>
      <c r="J757" s="250">
        <v>1.4710000000000001</v>
      </c>
      <c r="K757" s="250">
        <v>2.0179999999999998</v>
      </c>
      <c r="L757" s="250">
        <v>7.093</v>
      </c>
      <c r="M757" s="250">
        <v>3.468</v>
      </c>
      <c r="N757" s="250">
        <v>0.56200000000000006</v>
      </c>
      <c r="O757" s="250">
        <v>2.1501000000000001</v>
      </c>
    </row>
    <row r="758" spans="7:15" ht="15" customHeight="1">
      <c r="G758" s="232">
        <v>42688</v>
      </c>
      <c r="H758" s="250">
        <v>0.31900000000000001</v>
      </c>
      <c r="I758" s="250">
        <v>0.79300000000000004</v>
      </c>
      <c r="J758" s="250">
        <v>1.516</v>
      </c>
      <c r="K758" s="250">
        <v>2.077</v>
      </c>
      <c r="L758" s="250">
        <v>7.3150000000000004</v>
      </c>
      <c r="M758" s="250">
        <v>3.5270000000000001</v>
      </c>
      <c r="N758" s="250">
        <v>0.60699999999999998</v>
      </c>
      <c r="O758" s="250">
        <v>2.2614000000000001</v>
      </c>
    </row>
    <row r="759" spans="7:15" ht="15" customHeight="1">
      <c r="G759" s="232">
        <v>42689</v>
      </c>
      <c r="H759" s="250">
        <v>0.308</v>
      </c>
      <c r="I759" s="250">
        <v>0.72499999999999998</v>
      </c>
      <c r="J759" s="250">
        <v>1.456</v>
      </c>
      <c r="K759" s="250">
        <v>1.9609999999999999</v>
      </c>
      <c r="L759" s="250">
        <v>7.3019999999999996</v>
      </c>
      <c r="M759" s="250">
        <v>3.4820000000000002</v>
      </c>
      <c r="N759" s="250">
        <v>0.56399999999999995</v>
      </c>
      <c r="O759" s="250">
        <v>2.2189000000000001</v>
      </c>
    </row>
    <row r="760" spans="7:15" ht="15" customHeight="1">
      <c r="G760" s="232">
        <v>42690</v>
      </c>
      <c r="H760" s="250">
        <v>0.29699999999999999</v>
      </c>
      <c r="I760" s="250">
        <v>0.73899999999999999</v>
      </c>
      <c r="J760" s="250">
        <v>1.5409999999999999</v>
      </c>
      <c r="K760" s="250">
        <v>2.0310000000000001</v>
      </c>
      <c r="L760" s="250">
        <v>7.3239999999999998</v>
      </c>
      <c r="M760" s="250">
        <v>3.661</v>
      </c>
      <c r="N760" s="250">
        <v>0.55600000000000005</v>
      </c>
      <c r="O760" s="250">
        <v>2.2225000000000001</v>
      </c>
    </row>
    <row r="761" spans="7:15" ht="15" customHeight="1">
      <c r="G761" s="232">
        <v>42691</v>
      </c>
      <c r="H761" s="250">
        <v>0.27900000000000003</v>
      </c>
      <c r="I761" s="250">
        <v>0.74199999999999999</v>
      </c>
      <c r="J761" s="250">
        <v>1.5899999999999999</v>
      </c>
      <c r="K761" s="250">
        <v>2.0920000000000001</v>
      </c>
      <c r="L761" s="250">
        <v>7.2489999999999997</v>
      </c>
      <c r="M761" s="250">
        <v>3.7279999999999998</v>
      </c>
      <c r="N761" s="250">
        <v>0.54400000000000004</v>
      </c>
      <c r="O761" s="250">
        <v>2.3026</v>
      </c>
    </row>
    <row r="762" spans="7:15" ht="15" customHeight="1">
      <c r="G762" s="232">
        <v>42692</v>
      </c>
      <c r="H762" s="250">
        <v>0.27200000000000002</v>
      </c>
      <c r="I762" s="250">
        <v>0.75700000000000001</v>
      </c>
      <c r="J762" s="250">
        <v>1.591</v>
      </c>
      <c r="K762" s="250">
        <v>2.0910000000000002</v>
      </c>
      <c r="L762" s="250">
        <v>6.992</v>
      </c>
      <c r="M762" s="250">
        <v>3.839</v>
      </c>
      <c r="N762" s="250">
        <v>0.54300000000000004</v>
      </c>
      <c r="O762" s="250">
        <v>2.3548</v>
      </c>
    </row>
    <row r="763" spans="7:15" ht="15" customHeight="1">
      <c r="G763" s="232">
        <v>42695</v>
      </c>
      <c r="H763" s="250">
        <v>0.27400000000000002</v>
      </c>
      <c r="I763" s="250">
        <v>0.755</v>
      </c>
      <c r="J763" s="250">
        <v>1.607</v>
      </c>
      <c r="K763" s="250">
        <v>2.0680000000000001</v>
      </c>
      <c r="L763" s="250">
        <v>6.8570000000000002</v>
      </c>
      <c r="M763" s="250">
        <v>3.6970000000000001</v>
      </c>
      <c r="N763" s="250">
        <v>0.54400000000000004</v>
      </c>
      <c r="O763" s="250">
        <v>2.3153999999999999</v>
      </c>
    </row>
    <row r="764" spans="7:15" ht="15" customHeight="1">
      <c r="G764" s="232">
        <v>42696</v>
      </c>
      <c r="H764" s="250">
        <v>0.221</v>
      </c>
      <c r="I764" s="250">
        <v>0.70499999999999996</v>
      </c>
      <c r="J764" s="250">
        <v>1.522</v>
      </c>
      <c r="K764" s="250">
        <v>2.0219999999999998</v>
      </c>
      <c r="L764" s="250">
        <v>6.8419999999999996</v>
      </c>
      <c r="M764" s="250">
        <v>3.6139999999999999</v>
      </c>
      <c r="N764" s="250">
        <v>0.49099999999999999</v>
      </c>
      <c r="O764" s="250">
        <v>2.3119000000000001</v>
      </c>
    </row>
    <row r="765" spans="7:15" ht="15" customHeight="1">
      <c r="G765" s="232">
        <v>42697</v>
      </c>
      <c r="H765" s="250">
        <v>0.26200000000000001</v>
      </c>
      <c r="I765" s="250">
        <v>0.77900000000000003</v>
      </c>
      <c r="J765" s="250">
        <v>1.5939999999999999</v>
      </c>
      <c r="K765" s="250">
        <v>2.1150000000000002</v>
      </c>
      <c r="L765" s="250">
        <v>6.8529999999999998</v>
      </c>
      <c r="M765" s="250">
        <v>3.6630000000000003</v>
      </c>
      <c r="N765" s="250">
        <v>0.54400000000000004</v>
      </c>
      <c r="O765" s="250">
        <v>2.3498000000000001</v>
      </c>
    </row>
    <row r="766" spans="7:15" ht="15" customHeight="1">
      <c r="G766" s="232">
        <v>42698</v>
      </c>
      <c r="H766" s="250">
        <v>0.25900000000000001</v>
      </c>
      <c r="I766" s="250">
        <v>0.78600000000000003</v>
      </c>
      <c r="J766" s="250">
        <v>1.5859999999999999</v>
      </c>
      <c r="K766" s="250">
        <v>2.129</v>
      </c>
      <c r="L766" s="250">
        <v>6.8659999999999997</v>
      </c>
      <c r="M766" s="250">
        <v>3.6520000000000001</v>
      </c>
      <c r="N766" s="250">
        <v>0.54700000000000004</v>
      </c>
      <c r="O766" s="250">
        <v>2.3498000000000001</v>
      </c>
    </row>
    <row r="767" spans="7:15" ht="15" customHeight="1">
      <c r="G767" s="232">
        <v>42699</v>
      </c>
      <c r="H767" s="250">
        <v>0.24</v>
      </c>
      <c r="I767" s="250">
        <v>0.78500000000000003</v>
      </c>
      <c r="J767" s="250">
        <v>1.5699999999999998</v>
      </c>
      <c r="K767" s="250">
        <v>2.0859999999999999</v>
      </c>
      <c r="L767" s="250">
        <v>6.8760000000000003</v>
      </c>
      <c r="M767" s="250">
        <v>3.5819999999999999</v>
      </c>
      <c r="N767" s="250">
        <v>0.54300000000000004</v>
      </c>
      <c r="O767" s="250">
        <v>2.3572000000000002</v>
      </c>
    </row>
    <row r="768" spans="7:15" ht="15" customHeight="1">
      <c r="G768" s="232">
        <v>42702</v>
      </c>
      <c r="H768" s="250">
        <v>0.20499999999999999</v>
      </c>
      <c r="I768" s="250">
        <v>0.76400000000000001</v>
      </c>
      <c r="J768" s="250">
        <v>1.5590000000000002</v>
      </c>
      <c r="K768" s="250">
        <v>2.0659999999999998</v>
      </c>
      <c r="L768" s="250">
        <v>6.9009999999999998</v>
      </c>
      <c r="M768" s="250">
        <v>3.585</v>
      </c>
      <c r="N768" s="250">
        <v>0.52300000000000002</v>
      </c>
      <c r="O768" s="250">
        <v>2.3124000000000002</v>
      </c>
    </row>
    <row r="769" spans="7:15" ht="15" customHeight="1">
      <c r="G769" s="232">
        <v>42703</v>
      </c>
      <c r="H769" s="250">
        <v>0.221</v>
      </c>
      <c r="I769" s="250">
        <v>0.69599999999999995</v>
      </c>
      <c r="J769" s="250">
        <v>1.5070000000000001</v>
      </c>
      <c r="K769" s="250">
        <v>1.9419999999999999</v>
      </c>
      <c r="L769" s="250">
        <v>6.8680000000000003</v>
      </c>
      <c r="M769" s="250">
        <v>3.6</v>
      </c>
      <c r="N769" s="250">
        <v>0.51400000000000001</v>
      </c>
      <c r="O769" s="250">
        <v>2.2909999999999999</v>
      </c>
    </row>
    <row r="770" spans="7:15" ht="15" customHeight="1">
      <c r="G770" s="232">
        <v>42704</v>
      </c>
      <c r="H770" s="250">
        <v>0.27500000000000002</v>
      </c>
      <c r="I770" s="250">
        <v>0.749</v>
      </c>
      <c r="J770" s="250">
        <v>1.548</v>
      </c>
      <c r="K770" s="250">
        <v>1.986</v>
      </c>
      <c r="L770" s="250">
        <v>6.5149999999999997</v>
      </c>
      <c r="M770" s="250">
        <v>3.6879999999999997</v>
      </c>
      <c r="N770" s="250">
        <v>0.54100000000000004</v>
      </c>
      <c r="O770" s="250">
        <v>2.3809</v>
      </c>
    </row>
    <row r="771" spans="7:15" ht="15" customHeight="1">
      <c r="G771" s="232">
        <v>42705</v>
      </c>
      <c r="H771" s="250">
        <v>0.36899999999999999</v>
      </c>
      <c r="I771" s="250">
        <v>0.81200000000000006</v>
      </c>
      <c r="J771" s="250">
        <v>1.6120000000000001</v>
      </c>
      <c r="K771" s="250">
        <v>2.048</v>
      </c>
      <c r="L771" s="250">
        <v>6.45</v>
      </c>
      <c r="M771" s="250">
        <v>3.7530000000000001</v>
      </c>
      <c r="N771" s="250">
        <v>0.61299999999999999</v>
      </c>
      <c r="O771" s="250">
        <v>2.4481000000000002</v>
      </c>
    </row>
    <row r="772" spans="7:15" ht="15" customHeight="1">
      <c r="G772" s="232">
        <v>42706</v>
      </c>
      <c r="H772" s="250">
        <v>0.28100000000000003</v>
      </c>
      <c r="I772" s="250">
        <v>0.71599999999999997</v>
      </c>
      <c r="J772" s="250">
        <v>1.5390000000000001</v>
      </c>
      <c r="K772" s="250">
        <v>1.9</v>
      </c>
      <c r="L772" s="250">
        <v>6.4370000000000003</v>
      </c>
      <c r="M772" s="250">
        <v>3.6760000000000002</v>
      </c>
      <c r="N772" s="250">
        <v>0.51700000000000002</v>
      </c>
      <c r="O772" s="250">
        <v>2.3830999999999998</v>
      </c>
    </row>
    <row r="773" spans="7:15" ht="15" customHeight="1">
      <c r="G773" s="232">
        <v>42709</v>
      </c>
      <c r="H773" s="250">
        <v>0.33300000000000002</v>
      </c>
      <c r="I773" s="250">
        <v>0.78700000000000003</v>
      </c>
      <c r="J773" s="250">
        <v>1.5489999999999999</v>
      </c>
      <c r="K773" s="250">
        <v>1.982</v>
      </c>
      <c r="L773" s="250">
        <v>6.476</v>
      </c>
      <c r="M773" s="250">
        <v>3.6819999999999999</v>
      </c>
      <c r="N773" s="250">
        <v>0.55400000000000005</v>
      </c>
      <c r="O773" s="250">
        <v>2.3940999999999999</v>
      </c>
    </row>
    <row r="774" spans="7:15" ht="15" customHeight="1">
      <c r="G774" s="232">
        <v>42710</v>
      </c>
      <c r="H774" s="250">
        <v>0.373</v>
      </c>
      <c r="I774" s="250">
        <v>0.80100000000000005</v>
      </c>
      <c r="J774" s="250">
        <v>1.4889999999999999</v>
      </c>
      <c r="K774" s="250">
        <v>1.9409999999999998</v>
      </c>
      <c r="L774" s="250">
        <v>6.6760000000000002</v>
      </c>
      <c r="M774" s="250">
        <v>3.6139999999999999</v>
      </c>
      <c r="N774" s="250">
        <v>0.57699999999999996</v>
      </c>
      <c r="O774" s="250">
        <v>2.3887</v>
      </c>
    </row>
    <row r="775" spans="7:15" ht="15" customHeight="1">
      <c r="G775" s="232">
        <v>42711</v>
      </c>
      <c r="H775" s="250">
        <v>0.34699999999999998</v>
      </c>
      <c r="I775" s="250">
        <v>0.754</v>
      </c>
      <c r="J775" s="250">
        <v>1.4219999999999999</v>
      </c>
      <c r="K775" s="250">
        <v>1.885</v>
      </c>
      <c r="L775" s="250">
        <v>6.6109999999999998</v>
      </c>
      <c r="M775" s="250">
        <v>3.492</v>
      </c>
      <c r="N775" s="250">
        <v>0.54900000000000004</v>
      </c>
      <c r="O775" s="250">
        <v>2.3401000000000001</v>
      </c>
    </row>
    <row r="776" spans="7:15" ht="15" customHeight="1">
      <c r="G776" s="232">
        <v>42712</v>
      </c>
      <c r="H776" s="250">
        <v>0.38200000000000001</v>
      </c>
      <c r="I776" s="250">
        <v>0.80300000000000005</v>
      </c>
      <c r="J776" s="250">
        <v>1.5009999999999999</v>
      </c>
      <c r="K776" s="250">
        <v>1.994</v>
      </c>
      <c r="L776" s="250">
        <v>6.593</v>
      </c>
      <c r="M776" s="250">
        <v>3.7210000000000001</v>
      </c>
      <c r="N776" s="250">
        <v>0.57699999999999996</v>
      </c>
      <c r="O776" s="250">
        <v>2.4070999999999998</v>
      </c>
    </row>
    <row r="777" spans="7:15" ht="15" customHeight="1">
      <c r="G777" s="232">
        <v>42713</v>
      </c>
      <c r="H777" s="250">
        <v>0.36499999999999999</v>
      </c>
      <c r="I777" s="250">
        <v>0.80900000000000005</v>
      </c>
      <c r="J777" s="250">
        <v>1.5110000000000001</v>
      </c>
      <c r="K777" s="250">
        <v>2.0379999999999998</v>
      </c>
      <c r="L777" s="250">
        <v>6.633</v>
      </c>
      <c r="M777" s="250">
        <v>3.8260000000000001</v>
      </c>
      <c r="N777" s="250">
        <v>0.59399999999999997</v>
      </c>
      <c r="O777" s="250">
        <v>2.4675000000000002</v>
      </c>
    </row>
    <row r="778" spans="7:15" ht="15" customHeight="1">
      <c r="G778" s="232">
        <v>42716</v>
      </c>
      <c r="H778" s="250">
        <v>0.39900000000000002</v>
      </c>
      <c r="I778" s="250">
        <v>0.86299999999999999</v>
      </c>
      <c r="J778" s="250">
        <v>1.496</v>
      </c>
      <c r="K778" s="250">
        <v>1.9929999999999999</v>
      </c>
      <c r="L778" s="250">
        <v>6.6589999999999998</v>
      </c>
      <c r="M778" s="250">
        <v>3.8079999999999998</v>
      </c>
      <c r="N778" s="250">
        <v>0.64900000000000002</v>
      </c>
      <c r="O778" s="250">
        <v>2.4712000000000001</v>
      </c>
    </row>
    <row r="779" spans="7:15" ht="15" customHeight="1">
      <c r="G779" s="232">
        <v>42717</v>
      </c>
      <c r="H779" s="250">
        <v>0.36</v>
      </c>
      <c r="I779" s="250">
        <v>0.79400000000000004</v>
      </c>
      <c r="J779" s="250">
        <v>1.4279999999999999</v>
      </c>
      <c r="K779" s="250">
        <v>1.8719999999999999</v>
      </c>
      <c r="L779" s="250">
        <v>6.7210000000000001</v>
      </c>
      <c r="M779" s="250">
        <v>3.7389999999999999</v>
      </c>
      <c r="N779" s="250">
        <v>0.59599999999999997</v>
      </c>
      <c r="O779" s="250">
        <v>2.4712999999999998</v>
      </c>
    </row>
    <row r="780" spans="7:15" ht="15" customHeight="1">
      <c r="G780" s="232">
        <v>42718</v>
      </c>
      <c r="H780" s="250">
        <v>0.30099999999999999</v>
      </c>
      <c r="I780" s="250">
        <v>0.73299999999999998</v>
      </c>
      <c r="J780" s="250">
        <v>1.399</v>
      </c>
      <c r="K780" s="250">
        <v>1.7930000000000001</v>
      </c>
      <c r="L780" s="250">
        <v>7.0369999999999999</v>
      </c>
      <c r="M780" s="250">
        <v>3.7560000000000002</v>
      </c>
      <c r="N780" s="250">
        <v>0.53800000000000003</v>
      </c>
      <c r="O780" s="250">
        <v>2.5707</v>
      </c>
    </row>
    <row r="781" spans="7:15" ht="15" customHeight="1">
      <c r="G781" s="232">
        <v>42719</v>
      </c>
      <c r="H781" s="250">
        <v>0.36499999999999999</v>
      </c>
      <c r="I781" s="250">
        <v>0.77200000000000002</v>
      </c>
      <c r="J781" s="250">
        <v>1.417</v>
      </c>
      <c r="K781" s="250">
        <v>1.823</v>
      </c>
      <c r="L781" s="250">
        <v>7.2350000000000003</v>
      </c>
      <c r="M781" s="250">
        <v>3.7560000000000002</v>
      </c>
      <c r="N781" s="250">
        <v>0.60099999999999998</v>
      </c>
      <c r="O781" s="250">
        <v>2.5967000000000002</v>
      </c>
    </row>
    <row r="782" spans="7:15" ht="15" customHeight="1">
      <c r="G782" s="232">
        <v>42720</v>
      </c>
      <c r="H782" s="250">
        <v>0.314</v>
      </c>
      <c r="I782" s="250">
        <v>0.76400000000000001</v>
      </c>
      <c r="J782" s="250">
        <v>1.421</v>
      </c>
      <c r="K782" s="250">
        <v>1.87</v>
      </c>
      <c r="L782" s="250">
        <v>7.1390000000000002</v>
      </c>
      <c r="M782" s="250">
        <v>3.782</v>
      </c>
      <c r="N782" s="250">
        <v>0.55700000000000005</v>
      </c>
      <c r="O782" s="250">
        <v>2.5916000000000001</v>
      </c>
    </row>
    <row r="783" spans="7:15" ht="15" customHeight="1">
      <c r="G783" s="232">
        <v>42723</v>
      </c>
      <c r="H783" s="250">
        <v>0.247</v>
      </c>
      <c r="I783" s="250">
        <v>0.70499999999999996</v>
      </c>
      <c r="J783" s="250">
        <v>1.359</v>
      </c>
      <c r="K783" s="250">
        <v>1.8159999999999998</v>
      </c>
      <c r="L783" s="250">
        <v>7.125</v>
      </c>
      <c r="M783" s="250">
        <v>3.7370000000000001</v>
      </c>
      <c r="N783" s="250">
        <v>0.48899999999999999</v>
      </c>
      <c r="O783" s="250">
        <v>2.5381999999999998</v>
      </c>
    </row>
    <row r="784" spans="7:15" ht="15" customHeight="1">
      <c r="G784" s="232">
        <v>42724</v>
      </c>
      <c r="H784" s="250">
        <v>0.26900000000000002</v>
      </c>
      <c r="I784" s="250">
        <v>0.71399999999999997</v>
      </c>
      <c r="J784" s="250">
        <v>1.3340000000000001</v>
      </c>
      <c r="K784" s="250">
        <v>1.837</v>
      </c>
      <c r="L784" s="250">
        <v>7.1790000000000003</v>
      </c>
      <c r="M784" s="250">
        <v>3.7240000000000002</v>
      </c>
      <c r="N784" s="250">
        <v>0.50600000000000001</v>
      </c>
      <c r="O784" s="250">
        <v>2.5586000000000002</v>
      </c>
    </row>
    <row r="785" spans="7:15" ht="15" customHeight="1">
      <c r="G785" s="232">
        <v>42725</v>
      </c>
      <c r="H785" s="250">
        <v>0.247</v>
      </c>
      <c r="I785" s="250">
        <v>0.69699999999999995</v>
      </c>
      <c r="J785" s="250">
        <v>1.363</v>
      </c>
      <c r="K785" s="250">
        <v>1.8199999999999998</v>
      </c>
      <c r="L785" s="250">
        <v>7.1779999999999999</v>
      </c>
      <c r="M785" s="250">
        <v>3.75</v>
      </c>
      <c r="N785" s="250">
        <v>0.47499999999999998</v>
      </c>
      <c r="O785" s="250">
        <v>2.5348000000000002</v>
      </c>
    </row>
    <row r="786" spans="7:15" ht="15" customHeight="1">
      <c r="G786" s="232">
        <v>42726</v>
      </c>
      <c r="H786" s="250">
        <v>0.26</v>
      </c>
      <c r="I786" s="250">
        <v>0.72499999999999998</v>
      </c>
      <c r="J786" s="250">
        <v>1.3980000000000001</v>
      </c>
      <c r="K786" s="250">
        <v>1.849</v>
      </c>
      <c r="L786" s="250">
        <v>7.181</v>
      </c>
      <c r="M786" s="250">
        <v>3.7829999999999999</v>
      </c>
      <c r="N786" s="250">
        <v>0.48699999999999999</v>
      </c>
      <c r="O786" s="250">
        <v>2.5514999999999999</v>
      </c>
    </row>
    <row r="787" spans="7:15" ht="15" customHeight="1">
      <c r="G787" s="232">
        <v>42727</v>
      </c>
      <c r="H787" s="250">
        <v>0.221</v>
      </c>
      <c r="I787" s="250">
        <v>0.68600000000000005</v>
      </c>
      <c r="J787" s="250">
        <v>1.373</v>
      </c>
      <c r="K787" s="250">
        <v>1.8180000000000001</v>
      </c>
      <c r="L787" s="250">
        <v>7.2409999999999997</v>
      </c>
      <c r="M787" s="250">
        <v>3.73</v>
      </c>
      <c r="N787" s="250">
        <v>0.44700000000000001</v>
      </c>
      <c r="O787" s="250">
        <v>2.5373000000000001</v>
      </c>
    </row>
    <row r="788" spans="7:15" ht="15" customHeight="1">
      <c r="G788" s="232">
        <v>42730</v>
      </c>
      <c r="H788" s="250">
        <v>0.221</v>
      </c>
      <c r="I788" s="250">
        <v>0.68600000000000005</v>
      </c>
      <c r="J788" s="250">
        <v>1.373</v>
      </c>
      <c r="K788" s="250">
        <v>1.8180000000000001</v>
      </c>
      <c r="L788" s="250">
        <v>7.2409999999999997</v>
      </c>
      <c r="M788" s="250">
        <v>3.73</v>
      </c>
      <c r="N788" s="250">
        <v>0.44700000000000001</v>
      </c>
      <c r="O788" s="250">
        <v>2.5373000000000001</v>
      </c>
    </row>
    <row r="789" spans="7:15" ht="15" customHeight="1">
      <c r="G789" s="232">
        <v>42731</v>
      </c>
      <c r="H789" s="250">
        <v>0.20699999999999999</v>
      </c>
      <c r="I789" s="250">
        <v>0.66400000000000003</v>
      </c>
      <c r="J789" s="250">
        <v>1.385</v>
      </c>
      <c r="K789" s="250">
        <v>1.8420000000000001</v>
      </c>
      <c r="L789" s="250">
        <v>7.1239999999999997</v>
      </c>
      <c r="M789" s="250">
        <v>3.7810000000000001</v>
      </c>
      <c r="N789" s="250">
        <v>0.433</v>
      </c>
      <c r="O789" s="250">
        <v>2.5596000000000001</v>
      </c>
    </row>
    <row r="790" spans="7:15" ht="15" customHeight="1">
      <c r="G790" s="232">
        <v>42732</v>
      </c>
      <c r="H790" s="250">
        <v>0.19500000000000001</v>
      </c>
      <c r="I790" s="250">
        <v>0.67</v>
      </c>
      <c r="J790" s="250">
        <v>1.3360000000000001</v>
      </c>
      <c r="K790" s="250">
        <v>1.8090000000000002</v>
      </c>
      <c r="L790" s="250">
        <v>7.02</v>
      </c>
      <c r="M790" s="250">
        <v>3.7450000000000001</v>
      </c>
      <c r="N790" s="250">
        <v>0.42499999999999999</v>
      </c>
      <c r="O790" s="250">
        <v>2.508</v>
      </c>
    </row>
    <row r="791" spans="7:15" ht="15" customHeight="1">
      <c r="G791" s="232">
        <v>42733</v>
      </c>
      <c r="H791" s="250">
        <v>0.17499999999999999</v>
      </c>
      <c r="I791" s="250">
        <v>0.64900000000000002</v>
      </c>
      <c r="J791" s="250">
        <v>1.3220000000000001</v>
      </c>
      <c r="K791" s="250">
        <v>1.792</v>
      </c>
      <c r="L791" s="250">
        <v>7.0250000000000004</v>
      </c>
      <c r="M791" s="250">
        <v>3.7330000000000001</v>
      </c>
      <c r="N791" s="250">
        <v>0.39900000000000002</v>
      </c>
      <c r="O791" s="250">
        <v>2.4750000000000001</v>
      </c>
    </row>
    <row r="792" spans="7:15" ht="15" customHeight="1">
      <c r="G792" s="232">
        <v>42734</v>
      </c>
      <c r="H792" s="250">
        <v>0.20799999999999999</v>
      </c>
      <c r="I792" s="250">
        <v>0.68100000000000005</v>
      </c>
      <c r="J792" s="250">
        <v>1.38</v>
      </c>
      <c r="K792" s="250">
        <v>1.8120000000000001</v>
      </c>
      <c r="L792" s="250">
        <v>7.02</v>
      </c>
      <c r="M792" s="250">
        <v>3.746</v>
      </c>
      <c r="N792" s="250">
        <v>0.41799999999999998</v>
      </c>
      <c r="O792" s="250">
        <v>2.4443000000000001</v>
      </c>
    </row>
    <row r="793" spans="7:15" ht="15" customHeight="1">
      <c r="G793" s="232">
        <v>42737</v>
      </c>
      <c r="H793" s="250">
        <v>0.189</v>
      </c>
      <c r="I793" s="250">
        <v>0.66700000000000004</v>
      </c>
      <c r="J793" s="250">
        <v>1.327</v>
      </c>
      <c r="K793" s="250">
        <v>1.7389999999999999</v>
      </c>
      <c r="L793" s="250">
        <v>7.0389999999999997</v>
      </c>
      <c r="M793" s="250">
        <v>3.6850000000000001</v>
      </c>
      <c r="N793" s="250">
        <v>0.40200000000000002</v>
      </c>
      <c r="O793" s="250">
        <v>2.4443000000000001</v>
      </c>
    </row>
    <row r="794" spans="7:15" ht="15" customHeight="1">
      <c r="G794" s="232">
        <v>42738</v>
      </c>
      <c r="H794" s="250">
        <v>0.26400000000000001</v>
      </c>
      <c r="I794" s="250">
        <v>0.77400000000000002</v>
      </c>
      <c r="J794" s="250">
        <v>1.415</v>
      </c>
      <c r="K794" s="250">
        <v>1.863</v>
      </c>
      <c r="L794" s="250">
        <v>6.8929999999999998</v>
      </c>
      <c r="M794" s="250">
        <v>3.8890000000000002</v>
      </c>
      <c r="N794" s="250">
        <v>0.48899999999999999</v>
      </c>
      <c r="O794" s="250">
        <v>2.4443999999999999</v>
      </c>
    </row>
    <row r="795" spans="7:15" ht="15" customHeight="1">
      <c r="G795" s="232">
        <v>42739</v>
      </c>
      <c r="H795" s="250">
        <v>0.27600000000000002</v>
      </c>
      <c r="I795" s="250">
        <v>0.80600000000000005</v>
      </c>
      <c r="J795" s="250">
        <v>1.43</v>
      </c>
      <c r="K795" s="250">
        <v>1.8679999999999999</v>
      </c>
      <c r="L795" s="250">
        <v>6.7569999999999997</v>
      </c>
      <c r="M795" s="250">
        <v>3.8769999999999998</v>
      </c>
      <c r="N795" s="250">
        <v>0.51200000000000001</v>
      </c>
      <c r="O795" s="250">
        <v>2.4390000000000001</v>
      </c>
    </row>
    <row r="796" spans="7:15" ht="15" customHeight="1">
      <c r="G796" s="232">
        <v>42740</v>
      </c>
      <c r="H796" s="250">
        <v>0.24299999999999999</v>
      </c>
      <c r="I796" s="250">
        <v>0.78900000000000003</v>
      </c>
      <c r="J796" s="250">
        <v>1.478</v>
      </c>
      <c r="K796" s="250">
        <v>1.929</v>
      </c>
      <c r="L796" s="250">
        <v>6.7249999999999996</v>
      </c>
      <c r="M796" s="250">
        <v>4.0119999999999996</v>
      </c>
      <c r="N796" s="250">
        <v>0.49099999999999999</v>
      </c>
      <c r="O796" s="250">
        <v>2.3443000000000001</v>
      </c>
    </row>
    <row r="797" spans="7:15" ht="15" customHeight="1">
      <c r="G797" s="232">
        <v>42741</v>
      </c>
      <c r="H797" s="250">
        <v>0.29799999999999999</v>
      </c>
      <c r="I797" s="250">
        <v>0.82799999999999996</v>
      </c>
      <c r="J797" s="250">
        <v>1.5369999999999999</v>
      </c>
      <c r="K797" s="250">
        <v>1.9590000000000001</v>
      </c>
      <c r="L797" s="250">
        <v>6.7780000000000005</v>
      </c>
      <c r="M797" s="250">
        <v>4.032</v>
      </c>
      <c r="N797" s="250">
        <v>0.54200000000000004</v>
      </c>
      <c r="O797" s="250">
        <v>2.4192999999999998</v>
      </c>
    </row>
    <row r="798" spans="7:15" ht="15" customHeight="1">
      <c r="G798" s="232">
        <v>42744</v>
      </c>
      <c r="H798" s="250">
        <v>0.27800000000000002</v>
      </c>
      <c r="I798" s="250">
        <v>0.79400000000000004</v>
      </c>
      <c r="J798" s="250">
        <v>1.468</v>
      </c>
      <c r="K798" s="250">
        <v>1.891</v>
      </c>
      <c r="L798" s="250">
        <v>6.8259999999999996</v>
      </c>
      <c r="M798" s="250">
        <v>3.9539999999999997</v>
      </c>
      <c r="N798" s="250">
        <v>0.51200000000000001</v>
      </c>
      <c r="O798" s="250">
        <v>2.3647</v>
      </c>
    </row>
    <row r="799" spans="7:15" ht="15" customHeight="1">
      <c r="G799" s="232">
        <v>42745</v>
      </c>
      <c r="H799" s="250">
        <v>0.28499999999999998</v>
      </c>
      <c r="I799" s="250">
        <v>0.80300000000000005</v>
      </c>
      <c r="J799" s="250">
        <v>1.472</v>
      </c>
      <c r="K799" s="250">
        <v>1.9119999999999999</v>
      </c>
      <c r="L799" s="250">
        <v>6.8079999999999998</v>
      </c>
      <c r="M799" s="250">
        <v>4.0279999999999996</v>
      </c>
      <c r="N799" s="250">
        <v>0.52600000000000002</v>
      </c>
      <c r="O799" s="250">
        <v>2.3757000000000001</v>
      </c>
    </row>
    <row r="800" spans="7:15" ht="15" customHeight="1">
      <c r="G800" s="232">
        <v>42746</v>
      </c>
      <c r="H800" s="250">
        <v>0.32800000000000001</v>
      </c>
      <c r="I800" s="250">
        <v>0.77300000000000002</v>
      </c>
      <c r="J800" s="250">
        <v>1.411</v>
      </c>
      <c r="K800" s="250">
        <v>1.865</v>
      </c>
      <c r="L800" s="250">
        <v>6.827</v>
      </c>
      <c r="M800" s="250">
        <v>3.9550000000000001</v>
      </c>
      <c r="N800" s="250">
        <v>0.495</v>
      </c>
      <c r="O800" s="250">
        <v>2.3721000000000001</v>
      </c>
    </row>
    <row r="801" spans="7:15" ht="15" customHeight="1">
      <c r="G801" s="232">
        <v>42747</v>
      </c>
      <c r="H801" s="250">
        <v>0.316</v>
      </c>
      <c r="I801" s="250">
        <v>0.77500000000000002</v>
      </c>
      <c r="J801" s="250">
        <v>1.4</v>
      </c>
      <c r="K801" s="250">
        <v>1.891</v>
      </c>
      <c r="L801" s="250">
        <v>6.8449999999999998</v>
      </c>
      <c r="M801" s="250">
        <v>3.89</v>
      </c>
      <c r="N801" s="250">
        <v>0.49399999999999999</v>
      </c>
      <c r="O801" s="250">
        <v>2.3631000000000002</v>
      </c>
    </row>
    <row r="802" spans="7:15" ht="15" customHeight="1">
      <c r="G802" s="232">
        <v>42748</v>
      </c>
      <c r="H802" s="250">
        <v>0.33800000000000002</v>
      </c>
      <c r="I802" s="250">
        <v>0.80200000000000005</v>
      </c>
      <c r="J802" s="250">
        <v>1.42</v>
      </c>
      <c r="K802" s="250">
        <v>1.8900000000000001</v>
      </c>
      <c r="L802" s="250">
        <v>6.89</v>
      </c>
      <c r="M802" s="250">
        <v>3.88</v>
      </c>
      <c r="N802" s="250">
        <v>0.52100000000000002</v>
      </c>
      <c r="O802" s="250">
        <v>2.3963999999999999</v>
      </c>
    </row>
    <row r="803" spans="7:15" ht="15" customHeight="1">
      <c r="G803" s="232">
        <v>42751</v>
      </c>
      <c r="H803" s="250">
        <v>0.32300000000000001</v>
      </c>
      <c r="I803" s="250">
        <v>0.8</v>
      </c>
      <c r="J803" s="250">
        <v>1.415</v>
      </c>
      <c r="K803" s="250">
        <v>1.903</v>
      </c>
      <c r="L803" s="250">
        <v>6.9379999999999997</v>
      </c>
      <c r="M803" s="250">
        <v>3.8260000000000001</v>
      </c>
      <c r="N803" s="250">
        <v>0.51700000000000002</v>
      </c>
      <c r="O803" s="250">
        <v>2.3963999999999999</v>
      </c>
    </row>
    <row r="804" spans="7:15" ht="15" customHeight="1">
      <c r="G804" s="232">
        <v>42752</v>
      </c>
      <c r="H804" s="250">
        <v>0.32100000000000001</v>
      </c>
      <c r="I804" s="250">
        <v>0.79</v>
      </c>
      <c r="J804" s="250">
        <v>1.383</v>
      </c>
      <c r="K804" s="250">
        <v>1.907</v>
      </c>
      <c r="L804" s="250">
        <v>7.05</v>
      </c>
      <c r="M804" s="250">
        <v>3.8170000000000002</v>
      </c>
      <c r="N804" s="250">
        <v>0.51</v>
      </c>
      <c r="O804" s="250">
        <v>2.3252999999999999</v>
      </c>
    </row>
    <row r="805" spans="7:15" ht="15" customHeight="1">
      <c r="G805" s="232">
        <v>42753</v>
      </c>
      <c r="H805" s="250">
        <v>0.35499999999999998</v>
      </c>
      <c r="I805" s="250">
        <v>0.82299999999999995</v>
      </c>
      <c r="J805" s="250">
        <v>1.4379999999999999</v>
      </c>
      <c r="K805" s="250">
        <v>1.952</v>
      </c>
      <c r="L805" s="250">
        <v>7.0380000000000003</v>
      </c>
      <c r="M805" s="250">
        <v>3.8129999999999997</v>
      </c>
      <c r="N805" s="250">
        <v>0.54</v>
      </c>
      <c r="O805" s="250">
        <v>2.4295999999999998</v>
      </c>
    </row>
    <row r="806" spans="7:15" ht="15" customHeight="1">
      <c r="G806" s="232">
        <v>42754</v>
      </c>
      <c r="H806" s="250">
        <v>0.379</v>
      </c>
      <c r="I806" s="250">
        <v>0.85699999999999998</v>
      </c>
      <c r="J806" s="250">
        <v>1.47</v>
      </c>
      <c r="K806" s="250">
        <v>1.9790000000000001</v>
      </c>
      <c r="L806" s="250">
        <v>6.9969999999999999</v>
      </c>
      <c r="M806" s="250">
        <v>3.855</v>
      </c>
      <c r="N806" s="250">
        <v>0.56200000000000006</v>
      </c>
      <c r="O806" s="250">
        <v>2.4739</v>
      </c>
    </row>
    <row r="807" spans="7:15" ht="15" customHeight="1">
      <c r="G807" s="232">
        <v>42755</v>
      </c>
      <c r="H807" s="250">
        <v>0.42099999999999999</v>
      </c>
      <c r="I807" s="250">
        <v>0.90400000000000003</v>
      </c>
      <c r="J807" s="250">
        <v>1.496</v>
      </c>
      <c r="K807" s="250">
        <v>2.0139999999999998</v>
      </c>
      <c r="L807" s="250">
        <v>7.0220000000000002</v>
      </c>
      <c r="M807" s="250">
        <v>3.8460000000000001</v>
      </c>
      <c r="N807" s="250">
        <v>0.60099999999999998</v>
      </c>
      <c r="O807" s="250">
        <v>2.4668000000000001</v>
      </c>
    </row>
    <row r="808" spans="7:15" ht="15" customHeight="1">
      <c r="G808" s="232">
        <v>42758</v>
      </c>
      <c r="H808" s="250">
        <v>0.36299999999999999</v>
      </c>
      <c r="I808" s="250">
        <v>0.85199999999999998</v>
      </c>
      <c r="J808" s="250">
        <v>1.427</v>
      </c>
      <c r="K808" s="250">
        <v>1.9830000000000001</v>
      </c>
      <c r="L808" s="250">
        <v>6.93</v>
      </c>
      <c r="M808" s="250">
        <v>3.7690000000000001</v>
      </c>
      <c r="N808" s="250">
        <v>0.54800000000000004</v>
      </c>
      <c r="O808" s="250">
        <v>2.3971</v>
      </c>
    </row>
    <row r="809" spans="7:15" ht="15" customHeight="1">
      <c r="G809" s="232">
        <v>42759</v>
      </c>
      <c r="H809" s="250">
        <v>0.40799999999999997</v>
      </c>
      <c r="I809" s="250">
        <v>0.89700000000000002</v>
      </c>
      <c r="J809" s="250">
        <v>1.498</v>
      </c>
      <c r="K809" s="250">
        <v>2.0350000000000001</v>
      </c>
      <c r="L809" s="250">
        <v>6.8979999999999997</v>
      </c>
      <c r="M809" s="250">
        <v>3.839</v>
      </c>
      <c r="N809" s="250">
        <v>0.59099999999999997</v>
      </c>
      <c r="O809" s="250">
        <v>2.4651999999999998</v>
      </c>
    </row>
    <row r="810" spans="7:15" ht="15" customHeight="1">
      <c r="G810" s="232">
        <v>42760</v>
      </c>
      <c r="H810" s="250">
        <v>0.46400000000000002</v>
      </c>
      <c r="I810" s="250">
        <v>0.96599999999999997</v>
      </c>
      <c r="J810" s="250">
        <v>1.53</v>
      </c>
      <c r="K810" s="250">
        <v>2.1019999999999999</v>
      </c>
      <c r="L810" s="250">
        <v>6.8170000000000002</v>
      </c>
      <c r="M810" s="250">
        <v>3.9590000000000001</v>
      </c>
      <c r="N810" s="250">
        <v>0.65400000000000003</v>
      </c>
      <c r="O810" s="250">
        <v>2.5116000000000001</v>
      </c>
    </row>
    <row r="811" spans="7:15" ht="15" customHeight="1">
      <c r="G811" s="232">
        <v>42761</v>
      </c>
      <c r="H811" s="250">
        <v>0.48399999999999999</v>
      </c>
      <c r="I811" s="250">
        <v>1.024</v>
      </c>
      <c r="J811" s="250">
        <v>1.5609999999999999</v>
      </c>
      <c r="K811" s="250">
        <v>2.226</v>
      </c>
      <c r="L811" s="250">
        <v>6.8579999999999997</v>
      </c>
      <c r="M811" s="250">
        <v>4.0940000000000003</v>
      </c>
      <c r="N811" s="250">
        <v>0.69599999999999995</v>
      </c>
      <c r="O811" s="250">
        <v>2.5042999999999997</v>
      </c>
    </row>
    <row r="812" spans="7:15" ht="15" customHeight="1">
      <c r="G812" s="232">
        <v>42762</v>
      </c>
      <c r="H812" s="250">
        <v>0.46200000000000002</v>
      </c>
      <c r="I812" s="250">
        <v>1.028</v>
      </c>
      <c r="J812" s="250">
        <v>1.5779999999999998</v>
      </c>
      <c r="K812" s="250">
        <v>2.2210000000000001</v>
      </c>
      <c r="L812" s="250">
        <v>7.1059999999999999</v>
      </c>
      <c r="M812" s="250">
        <v>4.1070000000000002</v>
      </c>
      <c r="N812" s="250">
        <v>0.69099999999999995</v>
      </c>
      <c r="O812" s="250">
        <v>2.4843000000000002</v>
      </c>
    </row>
    <row r="813" spans="7:15" ht="15" customHeight="1">
      <c r="G813" s="232">
        <v>42765</v>
      </c>
      <c r="H813" s="250">
        <v>0.44900000000000001</v>
      </c>
      <c r="I813" s="250">
        <v>1.054</v>
      </c>
      <c r="J813" s="250">
        <v>1.6219999999999999</v>
      </c>
      <c r="K813" s="250">
        <v>2.3180000000000001</v>
      </c>
      <c r="L813" s="250">
        <v>7.5179999999999998</v>
      </c>
      <c r="M813" s="250">
        <v>4.2069999999999999</v>
      </c>
      <c r="N813" s="250">
        <v>0.69599999999999995</v>
      </c>
      <c r="O813" s="250">
        <v>2.4881000000000002</v>
      </c>
    </row>
    <row r="814" spans="7:15" ht="15" customHeight="1">
      <c r="G814" s="232">
        <v>42766</v>
      </c>
      <c r="H814" s="250">
        <v>0.436</v>
      </c>
      <c r="I814" s="250">
        <v>1.034</v>
      </c>
      <c r="J814" s="250">
        <v>1.589</v>
      </c>
      <c r="K814" s="250">
        <v>2.2530000000000001</v>
      </c>
      <c r="L814" s="250">
        <v>7.7350000000000003</v>
      </c>
      <c r="M814" s="250">
        <v>4.1609999999999996</v>
      </c>
      <c r="N814" s="250">
        <v>0.67700000000000005</v>
      </c>
      <c r="O814" s="250">
        <v>2.4531000000000001</v>
      </c>
    </row>
    <row r="815" spans="7:15" ht="15" customHeight="1">
      <c r="G815" s="232">
        <v>42767</v>
      </c>
      <c r="H815" s="250">
        <v>0.46800000000000003</v>
      </c>
      <c r="I815" s="250">
        <v>1.0840000000000001</v>
      </c>
      <c r="J815" s="250">
        <v>1.6720000000000002</v>
      </c>
      <c r="K815" s="250">
        <v>2.3069999999999999</v>
      </c>
      <c r="L815" s="250">
        <v>7.5449999999999999</v>
      </c>
      <c r="M815" s="250">
        <v>4.181</v>
      </c>
      <c r="N815" s="250">
        <v>0.71399999999999997</v>
      </c>
      <c r="O815" s="250">
        <v>2.4699</v>
      </c>
    </row>
    <row r="816" spans="7:15" ht="15" customHeight="1">
      <c r="G816" s="232">
        <v>42768</v>
      </c>
      <c r="H816" s="250">
        <v>0.42699999999999999</v>
      </c>
      <c r="I816" s="250">
        <v>1.0429999999999999</v>
      </c>
      <c r="J816" s="250">
        <v>1.6320000000000001</v>
      </c>
      <c r="K816" s="250">
        <v>2.2280000000000002</v>
      </c>
      <c r="L816" s="250">
        <v>7.4710000000000001</v>
      </c>
      <c r="M816" s="250">
        <v>4.0890000000000004</v>
      </c>
      <c r="N816" s="250">
        <v>0.65400000000000003</v>
      </c>
      <c r="O816" s="250">
        <v>2.4737</v>
      </c>
    </row>
    <row r="817" spans="7:15" ht="15" customHeight="1">
      <c r="G817" s="232">
        <v>42769</v>
      </c>
      <c r="H817" s="250">
        <v>0.41199999999999998</v>
      </c>
      <c r="I817" s="250">
        <v>1.077</v>
      </c>
      <c r="J817" s="250">
        <v>1.673</v>
      </c>
      <c r="K817" s="250">
        <v>2.258</v>
      </c>
      <c r="L817" s="250">
        <v>7.4359999999999999</v>
      </c>
      <c r="M817" s="250">
        <v>4.1459999999999999</v>
      </c>
      <c r="N817" s="250">
        <v>0.65</v>
      </c>
      <c r="O817" s="250">
        <v>2.4647999999999999</v>
      </c>
    </row>
    <row r="818" spans="7:15" ht="15" customHeight="1">
      <c r="G818" s="232">
        <v>42772</v>
      </c>
      <c r="H818" s="250">
        <v>0.37</v>
      </c>
      <c r="I818" s="250">
        <v>1.1360000000000001</v>
      </c>
      <c r="J818" s="250">
        <v>1.778</v>
      </c>
      <c r="K818" s="250">
        <v>2.367</v>
      </c>
      <c r="L818" s="250">
        <v>7.5679999999999996</v>
      </c>
      <c r="M818" s="250">
        <v>4.2190000000000003</v>
      </c>
      <c r="N818" s="250">
        <v>0.64100000000000001</v>
      </c>
      <c r="O818" s="250">
        <v>2.4077000000000002</v>
      </c>
    </row>
    <row r="819" spans="7:15" ht="15" customHeight="1">
      <c r="G819" s="232">
        <v>42773</v>
      </c>
      <c r="H819" s="250">
        <v>0.35</v>
      </c>
      <c r="I819" s="250">
        <v>1.109</v>
      </c>
      <c r="J819" s="250">
        <v>1.7610000000000001</v>
      </c>
      <c r="K819" s="250">
        <v>2.3580000000000001</v>
      </c>
      <c r="L819" s="250">
        <v>7.7149999999999999</v>
      </c>
      <c r="M819" s="250">
        <v>4.2140000000000004</v>
      </c>
      <c r="N819" s="250">
        <v>0.61699999999999999</v>
      </c>
      <c r="O819" s="250">
        <v>2.3931</v>
      </c>
    </row>
    <row r="820" spans="7:15" ht="15" customHeight="1">
      <c r="G820" s="232">
        <v>42774</v>
      </c>
      <c r="H820" s="250">
        <v>0.29599999999999999</v>
      </c>
      <c r="I820" s="250">
        <v>1.002</v>
      </c>
      <c r="J820" s="250">
        <v>1.6870000000000001</v>
      </c>
      <c r="K820" s="250">
        <v>2.238</v>
      </c>
      <c r="L820" s="250">
        <v>7.6239999999999997</v>
      </c>
      <c r="M820" s="250">
        <v>4.0880000000000001</v>
      </c>
      <c r="N820" s="250">
        <v>0.56599999999999995</v>
      </c>
      <c r="O820" s="250">
        <v>2.3363</v>
      </c>
    </row>
    <row r="821" spans="7:15" ht="15" customHeight="1">
      <c r="G821" s="232">
        <v>42775</v>
      </c>
      <c r="H821" s="250">
        <v>0.312</v>
      </c>
      <c r="I821" s="250">
        <v>0.98299999999999998</v>
      </c>
      <c r="J821" s="250">
        <v>1.615</v>
      </c>
      <c r="K821" s="250">
        <v>2.165</v>
      </c>
      <c r="L821" s="250">
        <v>7.7059999999999995</v>
      </c>
      <c r="M821" s="250">
        <v>4.024</v>
      </c>
      <c r="N821" s="250">
        <v>0.56899999999999995</v>
      </c>
      <c r="O821" s="250">
        <v>2.3948</v>
      </c>
    </row>
    <row r="822" spans="7:15" ht="15" customHeight="1">
      <c r="G822" s="232">
        <v>42776</v>
      </c>
      <c r="H822" s="250">
        <v>0.32</v>
      </c>
      <c r="I822" s="250">
        <v>1.0509999999999999</v>
      </c>
      <c r="J822" s="250">
        <v>1.6909999999999998</v>
      </c>
      <c r="K822" s="250">
        <v>2.2629999999999999</v>
      </c>
      <c r="L822" s="250">
        <v>7.2640000000000002</v>
      </c>
      <c r="M822" s="250">
        <v>4.09</v>
      </c>
      <c r="N822" s="250">
        <v>0.58899999999999997</v>
      </c>
      <c r="O822" s="250">
        <v>2.4073000000000002</v>
      </c>
    </row>
    <row r="823" spans="7:15" ht="15" customHeight="1">
      <c r="G823" s="232">
        <v>42779</v>
      </c>
      <c r="H823" s="250">
        <v>0.33100000000000002</v>
      </c>
      <c r="I823" s="250">
        <v>1.02</v>
      </c>
      <c r="J823" s="250">
        <v>1.6539999999999999</v>
      </c>
      <c r="K823" s="250">
        <v>2.2170000000000001</v>
      </c>
      <c r="L823" s="250">
        <v>7.4080000000000004</v>
      </c>
      <c r="M823" s="250">
        <v>3.98</v>
      </c>
      <c r="N823" s="250">
        <v>0.59699999999999998</v>
      </c>
      <c r="O823" s="250">
        <v>2.4358</v>
      </c>
    </row>
    <row r="824" spans="7:15" ht="15" customHeight="1">
      <c r="G824" s="232">
        <v>42780</v>
      </c>
      <c r="H824" s="250">
        <v>0.36599999999999999</v>
      </c>
      <c r="I824" s="250">
        <v>1.048</v>
      </c>
      <c r="J824" s="250">
        <v>1.659</v>
      </c>
      <c r="K824" s="250">
        <v>2.2240000000000002</v>
      </c>
      <c r="L824" s="250">
        <v>7.43</v>
      </c>
      <c r="M824" s="250">
        <v>4.0170000000000003</v>
      </c>
      <c r="N824" s="250">
        <v>0.626</v>
      </c>
      <c r="O824" s="250">
        <v>2.4698000000000002</v>
      </c>
    </row>
    <row r="825" spans="7:15" ht="15" customHeight="1">
      <c r="G825" s="232">
        <v>42781</v>
      </c>
      <c r="H825" s="250">
        <v>0.373</v>
      </c>
      <c r="I825" s="250">
        <v>1.0489999999999999</v>
      </c>
      <c r="J825" s="250">
        <v>1.6739999999999999</v>
      </c>
      <c r="K825" s="250">
        <v>2.2330000000000001</v>
      </c>
      <c r="L825" s="250">
        <v>7.6349999999999998</v>
      </c>
      <c r="M825" s="250">
        <v>4.0620000000000003</v>
      </c>
      <c r="N825" s="250">
        <v>0.63600000000000001</v>
      </c>
      <c r="O825" s="250">
        <v>2.4931999999999999</v>
      </c>
    </row>
    <row r="826" spans="7:15" ht="15" customHeight="1">
      <c r="G826" s="232">
        <v>42782</v>
      </c>
      <c r="H826" s="250">
        <v>0.34899999999999998</v>
      </c>
      <c r="I826" s="250">
        <v>1.0129999999999999</v>
      </c>
      <c r="J826" s="250">
        <v>1.5899999999999999</v>
      </c>
      <c r="K826" s="250">
        <v>2.1390000000000002</v>
      </c>
      <c r="L826" s="250">
        <v>7.6760000000000002</v>
      </c>
      <c r="M826" s="250">
        <v>3.9569999999999999</v>
      </c>
      <c r="N826" s="250">
        <v>0.59699999999999998</v>
      </c>
      <c r="O826" s="250">
        <v>2.4466999999999999</v>
      </c>
    </row>
    <row r="827" spans="7:15" ht="15" customHeight="1">
      <c r="G827" s="232">
        <v>42783</v>
      </c>
      <c r="H827" s="250">
        <v>0.30199999999999999</v>
      </c>
      <c r="I827" s="250">
        <v>1.0329999999999999</v>
      </c>
      <c r="J827" s="250">
        <v>1.621</v>
      </c>
      <c r="K827" s="250">
        <v>2.181</v>
      </c>
      <c r="L827" s="250">
        <v>7.7119999999999997</v>
      </c>
      <c r="M827" s="250">
        <v>3.9929999999999999</v>
      </c>
      <c r="N827" s="250">
        <v>0.58399999999999996</v>
      </c>
      <c r="O827" s="250">
        <v>2.4146999999999998</v>
      </c>
    </row>
    <row r="828" spans="7:15" ht="15" customHeight="1">
      <c r="G828" s="232">
        <v>42786</v>
      </c>
      <c r="H828" s="250">
        <v>0.29599999999999999</v>
      </c>
      <c r="I828" s="250">
        <v>1.056</v>
      </c>
      <c r="J828" s="250">
        <v>1.595</v>
      </c>
      <c r="K828" s="250">
        <v>2.1720000000000002</v>
      </c>
      <c r="L828" s="250">
        <v>7.4059999999999997</v>
      </c>
      <c r="M828" s="250">
        <v>3.964</v>
      </c>
      <c r="N828" s="250">
        <v>0.59599999999999997</v>
      </c>
      <c r="O828" s="250">
        <v>2.4146999999999998</v>
      </c>
    </row>
    <row r="829" spans="7:15" ht="15" customHeight="1">
      <c r="G829" s="232">
        <v>42787</v>
      </c>
      <c r="H829" s="250">
        <v>0.30099999999999999</v>
      </c>
      <c r="I829" s="250">
        <v>1.0860000000000001</v>
      </c>
      <c r="J829" s="250">
        <v>1.6680000000000001</v>
      </c>
      <c r="K829" s="250">
        <v>2.2330000000000001</v>
      </c>
      <c r="L829" s="250">
        <v>7.1029999999999998</v>
      </c>
      <c r="M829" s="250">
        <v>4.0030000000000001</v>
      </c>
      <c r="N829" s="250">
        <v>0.6</v>
      </c>
      <c r="O829" s="250">
        <v>2.4289999999999998</v>
      </c>
    </row>
    <row r="830" spans="7:15" ht="15" customHeight="1">
      <c r="G830" s="232">
        <v>42788</v>
      </c>
      <c r="H830" s="250">
        <v>0.27900000000000003</v>
      </c>
      <c r="I830" s="250">
        <v>1.0109999999999999</v>
      </c>
      <c r="J830" s="250">
        <v>1.6720000000000002</v>
      </c>
      <c r="K830" s="250">
        <v>2.1829999999999998</v>
      </c>
      <c r="L830" s="250">
        <v>7.1909999999999998</v>
      </c>
      <c r="M830" s="250">
        <v>3.9409999999999998</v>
      </c>
      <c r="N830" s="250">
        <v>0.56999999999999995</v>
      </c>
      <c r="O830" s="250">
        <v>2.4129</v>
      </c>
    </row>
    <row r="831" spans="7:15" ht="15" customHeight="1">
      <c r="G831" s="232">
        <v>42789</v>
      </c>
      <c r="H831" s="250">
        <v>0.23300000000000001</v>
      </c>
      <c r="I831" s="250">
        <v>0.97799999999999998</v>
      </c>
      <c r="J831" s="250">
        <v>1.671</v>
      </c>
      <c r="K831" s="250">
        <v>2.214</v>
      </c>
      <c r="L831" s="250">
        <v>7.21</v>
      </c>
      <c r="M831" s="250">
        <v>3.9459999999999997</v>
      </c>
      <c r="N831" s="250">
        <v>0.51</v>
      </c>
      <c r="O831" s="250">
        <v>2.3719999999999999</v>
      </c>
    </row>
    <row r="832" spans="7:15" ht="15" customHeight="1">
      <c r="G832" s="232">
        <v>42790</v>
      </c>
      <c r="H832" s="250">
        <v>0.186</v>
      </c>
      <c r="I832" s="250">
        <v>0.92200000000000004</v>
      </c>
      <c r="J832" s="250">
        <v>1.6879999999999999</v>
      </c>
      <c r="K832" s="250">
        <v>2.1880000000000002</v>
      </c>
      <c r="L832" s="250">
        <v>7.077</v>
      </c>
      <c r="M832" s="250">
        <v>3.907</v>
      </c>
      <c r="N832" s="250">
        <v>0.435</v>
      </c>
      <c r="O832" s="250">
        <v>2.3117000000000001</v>
      </c>
    </row>
    <row r="833" spans="7:15" ht="15" customHeight="1">
      <c r="G833" s="232">
        <v>42793</v>
      </c>
      <c r="H833" s="250">
        <v>0.19800000000000001</v>
      </c>
      <c r="I833" s="250">
        <v>0.875</v>
      </c>
      <c r="J833" s="250">
        <v>1.643</v>
      </c>
      <c r="K833" s="250">
        <v>2.1269999999999998</v>
      </c>
      <c r="L833" s="250">
        <v>7.0510000000000002</v>
      </c>
      <c r="M833" s="250">
        <v>3.8559999999999999</v>
      </c>
      <c r="N833" s="250">
        <v>0.42399999999999999</v>
      </c>
      <c r="O833" s="250">
        <v>2.3650000000000002</v>
      </c>
    </row>
    <row r="834" spans="7:15" ht="15" customHeight="1">
      <c r="G834" s="232">
        <v>42794</v>
      </c>
      <c r="H834" s="250">
        <v>0.20799999999999999</v>
      </c>
      <c r="I834" s="250">
        <v>0.88600000000000001</v>
      </c>
      <c r="J834" s="250">
        <v>1.6360000000000001</v>
      </c>
      <c r="K834" s="250">
        <v>2.0790000000000002</v>
      </c>
      <c r="L834" s="250">
        <v>7.0579999999999998</v>
      </c>
      <c r="M834" s="250">
        <v>3.8540000000000001</v>
      </c>
      <c r="N834" s="250">
        <v>0.42599999999999999</v>
      </c>
      <c r="O834" s="250">
        <v>2.3898999999999999</v>
      </c>
    </row>
    <row r="835" spans="7:15" ht="15" customHeight="1">
      <c r="G835" s="232">
        <v>42795</v>
      </c>
      <c r="H835" s="250">
        <v>0.28199999999999997</v>
      </c>
      <c r="I835" s="250">
        <v>0.91400000000000003</v>
      </c>
      <c r="J835" s="250">
        <v>1.6779999999999999</v>
      </c>
      <c r="K835" s="250">
        <v>2.117</v>
      </c>
      <c r="L835" s="250">
        <v>6.8259999999999996</v>
      </c>
      <c r="M835" s="250">
        <v>3.9119999999999999</v>
      </c>
      <c r="N835" s="250">
        <v>0.49099999999999999</v>
      </c>
      <c r="O835" s="250">
        <v>2.4525999999999999</v>
      </c>
    </row>
    <row r="836" spans="7:15" ht="15" customHeight="1">
      <c r="G836" s="232">
        <v>42796</v>
      </c>
      <c r="H836" s="250">
        <v>0.317</v>
      </c>
      <c r="I836" s="250">
        <v>0.92300000000000004</v>
      </c>
      <c r="J836" s="250">
        <v>1.6890000000000001</v>
      </c>
      <c r="K836" s="250">
        <v>2.13</v>
      </c>
      <c r="L836" s="250">
        <v>6.9260000000000002</v>
      </c>
      <c r="M836" s="250">
        <v>3.9260000000000002</v>
      </c>
      <c r="N836" s="250">
        <v>0.51400000000000001</v>
      </c>
      <c r="O836" s="250">
        <v>2.4779</v>
      </c>
    </row>
    <row r="837" spans="7:15" ht="15" customHeight="1">
      <c r="G837" s="232">
        <v>42797</v>
      </c>
      <c r="H837" s="250">
        <v>0.35599999999999998</v>
      </c>
      <c r="I837" s="250">
        <v>0.93600000000000005</v>
      </c>
      <c r="J837" s="250">
        <v>1.6659999999999999</v>
      </c>
      <c r="K837" s="250">
        <v>2.0939999999999999</v>
      </c>
      <c r="L837" s="250">
        <v>6.9530000000000003</v>
      </c>
      <c r="M837" s="250">
        <v>3.915</v>
      </c>
      <c r="N837" s="250">
        <v>0.53300000000000003</v>
      </c>
      <c r="O837" s="250">
        <v>2.4779999999999998</v>
      </c>
    </row>
    <row r="838" spans="7:15" ht="15" customHeight="1">
      <c r="G838" s="232">
        <v>42800</v>
      </c>
      <c r="H838" s="250">
        <v>0.34200000000000003</v>
      </c>
      <c r="I838" s="250">
        <v>0.95899999999999996</v>
      </c>
      <c r="J838" s="250">
        <v>1.714</v>
      </c>
      <c r="K838" s="250">
        <v>2.157</v>
      </c>
      <c r="L838" s="250">
        <v>7.0030000000000001</v>
      </c>
      <c r="M838" s="250">
        <v>3.9370000000000003</v>
      </c>
      <c r="N838" s="250">
        <v>0.52300000000000002</v>
      </c>
      <c r="O838" s="250">
        <v>2.4996999999999998</v>
      </c>
    </row>
    <row r="839" spans="7:15" ht="15" customHeight="1">
      <c r="G839" s="232">
        <v>42801</v>
      </c>
      <c r="H839" s="250">
        <v>0.31900000000000001</v>
      </c>
      <c r="I839" s="250">
        <v>0.95899999999999996</v>
      </c>
      <c r="J839" s="250">
        <v>1.726</v>
      </c>
      <c r="K839" s="250">
        <v>2.1859999999999999</v>
      </c>
      <c r="L839" s="250">
        <v>7.1070000000000002</v>
      </c>
      <c r="M839" s="250">
        <v>3.95</v>
      </c>
      <c r="N839" s="250">
        <v>0.51200000000000001</v>
      </c>
      <c r="O839" s="250">
        <v>2.5179</v>
      </c>
    </row>
    <row r="840" spans="7:15" ht="15" customHeight="1">
      <c r="G840" s="232">
        <v>42802</v>
      </c>
      <c r="H840" s="250">
        <v>0.37</v>
      </c>
      <c r="I840" s="250">
        <v>1.018</v>
      </c>
      <c r="J840" s="250">
        <v>1.798</v>
      </c>
      <c r="K840" s="250">
        <v>2.2480000000000002</v>
      </c>
      <c r="L840" s="250">
        <v>7.093</v>
      </c>
      <c r="M840" s="250">
        <v>3.9630000000000001</v>
      </c>
      <c r="N840" s="250">
        <v>0.55300000000000005</v>
      </c>
      <c r="O840" s="250">
        <v>2.5596999999999999</v>
      </c>
    </row>
    <row r="841" spans="7:15" ht="15" customHeight="1">
      <c r="G841" s="232">
        <v>42803</v>
      </c>
      <c r="H841" s="250">
        <v>0.42599999999999999</v>
      </c>
      <c r="I841" s="250">
        <v>1.0780000000000001</v>
      </c>
      <c r="J841" s="250">
        <v>1.8260000000000001</v>
      </c>
      <c r="K841" s="250">
        <v>2.306</v>
      </c>
      <c r="L841" s="250">
        <v>7.1079999999999997</v>
      </c>
      <c r="M841" s="250">
        <v>4.0019999999999998</v>
      </c>
      <c r="N841" s="250">
        <v>0.60099999999999998</v>
      </c>
      <c r="O841" s="250">
        <v>2.6052999999999997</v>
      </c>
    </row>
    <row r="842" spans="7:15" ht="15" customHeight="1">
      <c r="G842" s="232">
        <v>42804</v>
      </c>
      <c r="H842" s="250">
        <v>0.48499999999999999</v>
      </c>
      <c r="I842" s="250">
        <v>1.111</v>
      </c>
      <c r="J842" s="250">
        <v>1.8740000000000001</v>
      </c>
      <c r="K842" s="250">
        <v>2.355</v>
      </c>
      <c r="L842" s="250">
        <v>7.0919999999999996</v>
      </c>
      <c r="M842" s="250">
        <v>4.0309999999999997</v>
      </c>
      <c r="N842" s="250">
        <v>0.66200000000000003</v>
      </c>
      <c r="O842" s="250">
        <v>2.5745</v>
      </c>
    </row>
    <row r="843" spans="7:15" ht="15" customHeight="1">
      <c r="G843" s="232">
        <v>42807</v>
      </c>
      <c r="H843" s="250">
        <v>0.47099999999999997</v>
      </c>
      <c r="I843" s="250">
        <v>1.0880000000000001</v>
      </c>
      <c r="J843" s="250">
        <v>1.8919999999999999</v>
      </c>
      <c r="K843" s="250">
        <v>2.355</v>
      </c>
      <c r="L843" s="250">
        <v>7.0940000000000003</v>
      </c>
      <c r="M843" s="250">
        <v>3.99</v>
      </c>
      <c r="N843" s="250">
        <v>0.65300000000000002</v>
      </c>
      <c r="O843" s="250">
        <v>2.6257999999999999</v>
      </c>
    </row>
    <row r="844" spans="7:15" ht="15" customHeight="1">
      <c r="G844" s="232">
        <v>42808</v>
      </c>
      <c r="H844" s="250">
        <v>0.44500000000000001</v>
      </c>
      <c r="I844" s="250">
        <v>1.085</v>
      </c>
      <c r="J844" s="250">
        <v>1.859</v>
      </c>
      <c r="K844" s="250">
        <v>2.3330000000000002</v>
      </c>
      <c r="L844" s="250">
        <v>7.1970000000000001</v>
      </c>
      <c r="M844" s="250">
        <v>3.9409999999999998</v>
      </c>
      <c r="N844" s="250">
        <v>0.63400000000000001</v>
      </c>
      <c r="O844" s="250">
        <v>2.6002000000000001</v>
      </c>
    </row>
    <row r="845" spans="7:15" ht="15" customHeight="1">
      <c r="G845" s="232">
        <v>42809</v>
      </c>
      <c r="H845" s="250">
        <v>0.41499999999999998</v>
      </c>
      <c r="I845" s="250">
        <v>1.0349999999999999</v>
      </c>
      <c r="J845" s="250">
        <v>1.8239999999999998</v>
      </c>
      <c r="K845" s="250">
        <v>2.2909999999999999</v>
      </c>
      <c r="L845" s="250">
        <v>7.234</v>
      </c>
      <c r="M845" s="250">
        <v>3.9670000000000001</v>
      </c>
      <c r="N845" s="250">
        <v>0.60099999999999998</v>
      </c>
      <c r="O845" s="250">
        <v>2.4929999999999999</v>
      </c>
    </row>
    <row r="846" spans="7:15" ht="15" customHeight="1">
      <c r="G846" s="232">
        <v>42810</v>
      </c>
      <c r="H846" s="250">
        <v>0.44800000000000001</v>
      </c>
      <c r="I846" s="250">
        <v>1.0880000000000001</v>
      </c>
      <c r="J846" s="250">
        <v>1.887</v>
      </c>
      <c r="K846" s="250">
        <v>2.3570000000000002</v>
      </c>
      <c r="L846" s="250">
        <v>7.2469999999999999</v>
      </c>
      <c r="M846" s="250">
        <v>4.2649999999999997</v>
      </c>
      <c r="N846" s="250">
        <v>0.63700000000000001</v>
      </c>
      <c r="O846" s="250">
        <v>2.5402</v>
      </c>
    </row>
    <row r="847" spans="7:15" ht="15" customHeight="1">
      <c r="G847" s="232">
        <v>42811</v>
      </c>
      <c r="H847" s="250">
        <v>0.435</v>
      </c>
      <c r="I847" s="250">
        <v>1.1060000000000001</v>
      </c>
      <c r="J847" s="250">
        <v>1.8660000000000001</v>
      </c>
      <c r="K847" s="250">
        <v>2.351</v>
      </c>
      <c r="L847" s="250">
        <v>7.3019999999999996</v>
      </c>
      <c r="M847" s="250">
        <v>4.2569999999999997</v>
      </c>
      <c r="N847" s="250">
        <v>0.629</v>
      </c>
      <c r="O847" s="250">
        <v>2.5004999999999997</v>
      </c>
    </row>
    <row r="848" spans="7:15" ht="15" customHeight="1">
      <c r="G848" s="232">
        <v>42814</v>
      </c>
      <c r="H848" s="250">
        <v>0.44</v>
      </c>
      <c r="I848" s="250">
        <v>1.117</v>
      </c>
      <c r="J848" s="250">
        <v>1.8340000000000001</v>
      </c>
      <c r="K848" s="250">
        <v>2.3540000000000001</v>
      </c>
      <c r="L848" s="250">
        <v>7.37</v>
      </c>
      <c r="M848" s="250">
        <v>4.2160000000000002</v>
      </c>
      <c r="N848" s="250">
        <v>0.64200000000000002</v>
      </c>
      <c r="O848" s="250">
        <v>2.4607000000000001</v>
      </c>
    </row>
    <row r="849" spans="7:15" ht="15" customHeight="1">
      <c r="G849" s="232">
        <v>42815</v>
      </c>
      <c r="H849" s="250">
        <v>0.45900000000000002</v>
      </c>
      <c r="I849" s="250">
        <v>1.095</v>
      </c>
      <c r="J849" s="250">
        <v>1.8010000000000002</v>
      </c>
      <c r="K849" s="250">
        <v>2.3130000000000002</v>
      </c>
      <c r="L849" s="250">
        <v>7.343</v>
      </c>
      <c r="M849" s="250">
        <v>4.194</v>
      </c>
      <c r="N849" s="250">
        <v>0.65700000000000003</v>
      </c>
      <c r="O849" s="250">
        <v>2.4175</v>
      </c>
    </row>
    <row r="850" spans="7:15" ht="15" customHeight="1">
      <c r="G850" s="232">
        <v>42816</v>
      </c>
      <c r="H850" s="250">
        <v>0.40799999999999997</v>
      </c>
      <c r="I850" s="250">
        <v>1.044</v>
      </c>
      <c r="J850" s="250">
        <v>1.718</v>
      </c>
      <c r="K850" s="250">
        <v>2.2549999999999999</v>
      </c>
      <c r="L850" s="250">
        <v>7.3029999999999999</v>
      </c>
      <c r="M850" s="250">
        <v>4.1289999999999996</v>
      </c>
      <c r="N850" s="250">
        <v>0.60799999999999998</v>
      </c>
      <c r="O850" s="250">
        <v>2.4050000000000002</v>
      </c>
    </row>
    <row r="851" spans="7:15" ht="15" customHeight="1">
      <c r="G851" s="232">
        <v>42817</v>
      </c>
      <c r="H851" s="250">
        <v>0.43099999999999999</v>
      </c>
      <c r="I851" s="250">
        <v>1.0409999999999999</v>
      </c>
      <c r="J851" s="250">
        <v>1.722</v>
      </c>
      <c r="K851" s="250">
        <v>2.2640000000000002</v>
      </c>
      <c r="L851" s="250">
        <v>7.29</v>
      </c>
      <c r="M851" s="250">
        <v>4.1719999999999997</v>
      </c>
      <c r="N851" s="250">
        <v>0.621</v>
      </c>
      <c r="O851" s="250">
        <v>2.4194</v>
      </c>
    </row>
    <row r="852" spans="7:15" ht="15" customHeight="1">
      <c r="G852" s="232">
        <v>42818</v>
      </c>
      <c r="H852" s="250">
        <v>0.40300000000000002</v>
      </c>
      <c r="I852" s="250">
        <v>0.98199999999999998</v>
      </c>
      <c r="J852" s="250">
        <v>1.677</v>
      </c>
      <c r="K852" s="250">
        <v>2.214</v>
      </c>
      <c r="L852" s="250">
        <v>7.3090000000000002</v>
      </c>
      <c r="M852" s="250">
        <v>4.109</v>
      </c>
      <c r="N852" s="250">
        <v>0.59499999999999997</v>
      </c>
      <c r="O852" s="250">
        <v>2.4123000000000001</v>
      </c>
    </row>
    <row r="853" spans="7:15" ht="15" customHeight="1">
      <c r="G853" s="232">
        <v>42821</v>
      </c>
      <c r="H853" s="250">
        <v>0.40200000000000002</v>
      </c>
      <c r="I853" s="250">
        <v>0.97</v>
      </c>
      <c r="J853" s="250">
        <v>1.671</v>
      </c>
      <c r="K853" s="250">
        <v>2.1850000000000001</v>
      </c>
      <c r="L853" s="250">
        <v>7.1849999999999996</v>
      </c>
      <c r="M853" s="250">
        <v>4.0510000000000002</v>
      </c>
      <c r="N853" s="250">
        <v>0.59</v>
      </c>
      <c r="O853" s="250">
        <v>2.3782000000000001</v>
      </c>
    </row>
    <row r="854" spans="7:15" ht="15" customHeight="1">
      <c r="G854" s="232">
        <v>42822</v>
      </c>
      <c r="H854" s="252">
        <v>0.38800000000000001</v>
      </c>
      <c r="I854" s="252">
        <v>0.95799999999999996</v>
      </c>
      <c r="J854" s="252">
        <v>1.669</v>
      </c>
      <c r="K854" s="252">
        <v>2.15</v>
      </c>
      <c r="L854" s="252">
        <v>7.0270000000000001</v>
      </c>
      <c r="M854" s="252">
        <v>4.0419999999999998</v>
      </c>
      <c r="N854" s="252">
        <v>0.58099999999999996</v>
      </c>
      <c r="O854" s="252">
        <v>2.4178000000000002</v>
      </c>
    </row>
    <row r="855" spans="7:15" ht="15" customHeight="1">
      <c r="G855" s="232">
        <v>42823</v>
      </c>
      <c r="H855" s="252">
        <v>0.34399999999999997</v>
      </c>
      <c r="I855" s="252">
        <v>0.92800000000000005</v>
      </c>
      <c r="J855" s="252">
        <v>1.627</v>
      </c>
      <c r="K855" s="252">
        <v>2.1259999999999999</v>
      </c>
      <c r="L855" s="252">
        <v>6.875</v>
      </c>
      <c r="M855" s="252">
        <v>3.9779999999999998</v>
      </c>
      <c r="N855" s="252">
        <v>0.54300000000000004</v>
      </c>
      <c r="O855" s="252">
        <v>2.3765000000000001</v>
      </c>
    </row>
    <row r="856" spans="7:15" ht="15" customHeight="1">
      <c r="G856" s="232">
        <v>42824</v>
      </c>
      <c r="H856" s="252">
        <v>0.33300000000000002</v>
      </c>
      <c r="I856" s="252">
        <v>0.93899999999999995</v>
      </c>
      <c r="J856" s="252">
        <v>1.6339999999999999</v>
      </c>
      <c r="K856" s="252">
        <v>2.14</v>
      </c>
      <c r="L856" s="252">
        <v>6.8529999999999998</v>
      </c>
      <c r="M856" s="252">
        <v>3.927</v>
      </c>
      <c r="N856" s="252">
        <v>0.53800000000000003</v>
      </c>
      <c r="O856" s="252">
        <v>2.4197000000000002</v>
      </c>
    </row>
    <row r="857" spans="7:15" ht="15" customHeight="1">
      <c r="G857" s="232">
        <v>42825</v>
      </c>
      <c r="H857" s="252">
        <v>0.32800000000000001</v>
      </c>
      <c r="I857" s="252">
        <v>0.96599999999999997</v>
      </c>
      <c r="J857" s="252">
        <v>1.6520000000000001</v>
      </c>
      <c r="K857" s="252">
        <v>2.3090000000000002</v>
      </c>
      <c r="L857" s="252">
        <v>6.899</v>
      </c>
      <c r="M857" s="252">
        <v>3.9539999999999997</v>
      </c>
      <c r="N857" s="252">
        <v>0.53100000000000003</v>
      </c>
      <c r="O857" s="252">
        <v>2.3874</v>
      </c>
    </row>
    <row r="858" spans="7:15" ht="15" customHeight="1">
      <c r="G858" s="232">
        <v>42828</v>
      </c>
      <c r="H858" s="252">
        <v>0.27700000000000002</v>
      </c>
      <c r="I858" s="252">
        <v>0.94799999999999995</v>
      </c>
      <c r="J858" s="252">
        <v>1.6280000000000001</v>
      </c>
      <c r="K858" s="252">
        <v>2.3149999999999999</v>
      </c>
      <c r="L858" s="252">
        <v>6.9210000000000003</v>
      </c>
      <c r="M858" s="252">
        <v>3.8849999999999998</v>
      </c>
      <c r="N858" s="252">
        <v>0.48799999999999999</v>
      </c>
      <c r="O858" s="252">
        <v>2.3193000000000001</v>
      </c>
    </row>
    <row r="859" spans="7:15" ht="15" customHeight="1">
      <c r="G859" s="232">
        <v>42829</v>
      </c>
      <c r="H859" s="252">
        <v>0.25700000000000001</v>
      </c>
      <c r="I859" s="252">
        <v>0.92400000000000004</v>
      </c>
      <c r="J859" s="252">
        <v>1.603</v>
      </c>
      <c r="K859" s="252">
        <v>2.266</v>
      </c>
      <c r="L859" s="252">
        <v>6.9889999999999999</v>
      </c>
      <c r="M859" s="252">
        <v>3.903</v>
      </c>
      <c r="N859" s="252">
        <v>0.44900000000000001</v>
      </c>
      <c r="O859" s="252">
        <v>2.3605</v>
      </c>
    </row>
    <row r="860" spans="7:15" ht="15" customHeight="1">
      <c r="G860" s="232">
        <v>42830</v>
      </c>
      <c r="H860" s="252">
        <v>0.25800000000000001</v>
      </c>
      <c r="I860" s="252">
        <v>0.92</v>
      </c>
      <c r="J860" s="252">
        <v>1.6059999999999999</v>
      </c>
      <c r="K860" s="252">
        <v>2.2629999999999999</v>
      </c>
      <c r="L860" s="252">
        <v>6.9950000000000001</v>
      </c>
      <c r="M860" s="252">
        <v>3.931</v>
      </c>
      <c r="N860" s="252">
        <v>0.442</v>
      </c>
      <c r="O860" s="252">
        <v>2.3353999999999999</v>
      </c>
    </row>
    <row r="861" spans="7:15" ht="15" customHeight="1">
      <c r="G861" s="232">
        <v>42831</v>
      </c>
      <c r="H861" s="252">
        <v>0.26300000000000001</v>
      </c>
      <c r="I861" s="252">
        <v>0.89600000000000002</v>
      </c>
      <c r="J861" s="252">
        <v>1.611</v>
      </c>
      <c r="K861" s="252">
        <v>2.262</v>
      </c>
      <c r="L861" s="252">
        <v>7.0129999999999999</v>
      </c>
      <c r="M861" s="252">
        <v>3.883</v>
      </c>
      <c r="N861" s="252">
        <v>0.443</v>
      </c>
      <c r="O861" s="252">
        <v>2.3407999999999998</v>
      </c>
    </row>
    <row r="862" spans="7:15" ht="15" customHeight="1">
      <c r="G862" s="232">
        <v>42832</v>
      </c>
      <c r="H862" s="252">
        <v>0.22800000000000001</v>
      </c>
      <c r="I862" s="252">
        <v>0.88800000000000001</v>
      </c>
      <c r="J862" s="252">
        <v>1.599</v>
      </c>
      <c r="K862" s="252">
        <v>2.21</v>
      </c>
      <c r="L862" s="252">
        <v>6.7850000000000001</v>
      </c>
      <c r="M862" s="252">
        <v>3.843</v>
      </c>
      <c r="N862" s="252">
        <v>0.42</v>
      </c>
      <c r="O862" s="252">
        <v>2.3822000000000001</v>
      </c>
    </row>
    <row r="863" spans="7:15" ht="15" customHeight="1">
      <c r="G863" s="232">
        <v>42835</v>
      </c>
      <c r="H863" s="252">
        <v>0.20699999999999999</v>
      </c>
      <c r="I863" s="252">
        <v>0.92700000000000005</v>
      </c>
      <c r="J863" s="252">
        <v>1.595</v>
      </c>
      <c r="K863" s="252">
        <v>2.23</v>
      </c>
      <c r="L863" s="252">
        <v>6.7059999999999995</v>
      </c>
      <c r="M863" s="252">
        <v>3.7989999999999999</v>
      </c>
      <c r="N863" s="252">
        <v>0.42299999999999999</v>
      </c>
      <c r="O863" s="252">
        <v>2.3660999999999999</v>
      </c>
    </row>
    <row r="864" spans="7:15" ht="15" customHeight="1">
      <c r="G864" s="232">
        <v>42836</v>
      </c>
      <c r="H864" s="252">
        <v>0.20399999999999999</v>
      </c>
      <c r="I864" s="252">
        <v>0.96</v>
      </c>
      <c r="J864" s="252">
        <v>1.629</v>
      </c>
      <c r="K864" s="252">
        <v>2.2709999999999999</v>
      </c>
      <c r="L864" s="252">
        <v>6.6319999999999997</v>
      </c>
      <c r="M864" s="252">
        <v>3.8319999999999999</v>
      </c>
      <c r="N864" s="252">
        <v>0.44900000000000001</v>
      </c>
      <c r="O864" s="252">
        <v>2.2961999999999998</v>
      </c>
    </row>
    <row r="865" spans="7:15" ht="15" customHeight="1">
      <c r="G865" s="232">
        <v>42837</v>
      </c>
      <c r="H865" s="252">
        <v>0.19800000000000001</v>
      </c>
      <c r="I865" s="252">
        <v>0.92500000000000004</v>
      </c>
      <c r="J865" s="252">
        <v>1.6560000000000001</v>
      </c>
      <c r="K865" s="252">
        <v>2.29</v>
      </c>
      <c r="L865" s="252">
        <v>6.57</v>
      </c>
      <c r="M865" s="252">
        <v>3.84</v>
      </c>
      <c r="N865" s="252">
        <v>0.434</v>
      </c>
      <c r="O865" s="252">
        <v>2.2391999999999999</v>
      </c>
    </row>
    <row r="866" spans="7:15" ht="15" customHeight="1">
      <c r="G866" s="232">
        <v>42838</v>
      </c>
      <c r="H866" s="252">
        <v>0.187</v>
      </c>
      <c r="I866" s="252">
        <v>0.91300000000000003</v>
      </c>
      <c r="J866" s="252">
        <v>1.69</v>
      </c>
      <c r="K866" s="252">
        <v>2.3029999999999999</v>
      </c>
      <c r="L866" s="252">
        <v>6.5739999999999998</v>
      </c>
      <c r="M866" s="252">
        <v>3.8650000000000002</v>
      </c>
      <c r="N866" s="252">
        <v>0.41599999999999998</v>
      </c>
      <c r="O866" s="252">
        <v>2.2374000000000001</v>
      </c>
    </row>
    <row r="867" spans="7:15" ht="15" customHeight="1">
      <c r="G867" s="232">
        <v>42839</v>
      </c>
      <c r="H867" s="252">
        <v>0.187</v>
      </c>
      <c r="I867" s="252">
        <v>0.91300000000000003</v>
      </c>
      <c r="J867" s="252">
        <v>1.69</v>
      </c>
      <c r="K867" s="252">
        <v>2.3029999999999999</v>
      </c>
      <c r="L867" s="252">
        <v>6.5739999999999998</v>
      </c>
      <c r="M867" s="252">
        <v>3.8650000000000002</v>
      </c>
      <c r="N867" s="252">
        <v>0.41599999999999998</v>
      </c>
      <c r="O867" s="252">
        <v>2.2374000000000001</v>
      </c>
    </row>
    <row r="868" spans="7:15" ht="15" customHeight="1">
      <c r="G868" s="232">
        <v>42842</v>
      </c>
      <c r="H868" s="252">
        <v>0.187</v>
      </c>
      <c r="I868" s="252">
        <v>0.91300000000000003</v>
      </c>
      <c r="J868" s="252">
        <v>1.69</v>
      </c>
      <c r="K868" s="252">
        <v>2.3029999999999999</v>
      </c>
      <c r="L868" s="252">
        <v>6.5739999999999998</v>
      </c>
      <c r="M868" s="252">
        <v>3.8650000000000002</v>
      </c>
      <c r="N868" s="252">
        <v>0.41599999999999998</v>
      </c>
      <c r="O868" s="252">
        <v>2.2498</v>
      </c>
    </row>
    <row r="869" spans="7:15" ht="15" customHeight="1">
      <c r="G869" s="232">
        <v>42843</v>
      </c>
      <c r="H869" s="252">
        <v>0.156</v>
      </c>
      <c r="I869" s="252">
        <v>0.89</v>
      </c>
      <c r="J869" s="252">
        <v>1.6560000000000001</v>
      </c>
      <c r="K869" s="252">
        <v>2.2519999999999998</v>
      </c>
      <c r="L869" s="252">
        <v>6.6769999999999996</v>
      </c>
      <c r="M869" s="252">
        <v>3.798</v>
      </c>
      <c r="N869" s="252">
        <v>0.39400000000000002</v>
      </c>
      <c r="O869" s="252">
        <v>2.1682000000000001</v>
      </c>
    </row>
    <row r="870" spans="7:15" ht="15" customHeight="1">
      <c r="G870" s="232">
        <v>42844</v>
      </c>
      <c r="H870" s="252">
        <v>0.20300000000000001</v>
      </c>
      <c r="I870" s="252">
        <v>0.94799999999999995</v>
      </c>
      <c r="J870" s="252">
        <v>1.663</v>
      </c>
      <c r="K870" s="252">
        <v>2.266</v>
      </c>
      <c r="L870" s="252">
        <v>6.6</v>
      </c>
      <c r="M870" s="252">
        <v>3.7919999999999998</v>
      </c>
      <c r="N870" s="252">
        <v>0.41</v>
      </c>
      <c r="O870" s="252">
        <v>2.2143000000000002</v>
      </c>
    </row>
    <row r="871" spans="7:15" ht="15" customHeight="1">
      <c r="G871" s="232">
        <v>42845</v>
      </c>
      <c r="H871" s="252">
        <v>0.24399999999999999</v>
      </c>
      <c r="I871" s="252">
        <v>0.92100000000000004</v>
      </c>
      <c r="J871" s="252">
        <v>1.6870000000000001</v>
      </c>
      <c r="K871" s="252">
        <v>2.254</v>
      </c>
      <c r="L871" s="252">
        <v>6.6</v>
      </c>
      <c r="M871" s="252">
        <v>3.758</v>
      </c>
      <c r="N871" s="252">
        <v>0.45400000000000001</v>
      </c>
      <c r="O871" s="252">
        <v>2.2320000000000002</v>
      </c>
    </row>
    <row r="872" spans="7:15" ht="15" customHeight="1">
      <c r="G872" s="232">
        <v>42846</v>
      </c>
      <c r="H872" s="252">
        <v>0.253</v>
      </c>
      <c r="I872" s="252">
        <v>0.93300000000000005</v>
      </c>
      <c r="J872" s="252">
        <v>1.6760000000000002</v>
      </c>
      <c r="K872" s="252">
        <v>2.2509999999999999</v>
      </c>
      <c r="L872" s="252">
        <v>6.5490000000000004</v>
      </c>
      <c r="M872" s="252">
        <v>3.7250000000000001</v>
      </c>
      <c r="N872" s="252">
        <v>0.57899999999999996</v>
      </c>
      <c r="O872" s="252">
        <v>2.2480000000000002</v>
      </c>
    </row>
    <row r="873" spans="7:15" ht="15" customHeight="1">
      <c r="G873" s="232">
        <v>42849</v>
      </c>
      <c r="H873" s="252">
        <v>0.32900000000000001</v>
      </c>
      <c r="I873" s="252">
        <v>0.82499999999999996</v>
      </c>
      <c r="J873" s="252">
        <v>1.5920000000000001</v>
      </c>
      <c r="K873" s="252">
        <v>2.1749999999999998</v>
      </c>
      <c r="L873" s="252">
        <v>6.3609999999999998</v>
      </c>
      <c r="M873" s="252">
        <v>3.5390000000000001</v>
      </c>
      <c r="N873" s="252">
        <v>0.61</v>
      </c>
      <c r="O873" s="252">
        <v>2.2730000000000001</v>
      </c>
    </row>
    <row r="874" spans="7:15" ht="15" customHeight="1">
      <c r="G874" s="232">
        <v>42850</v>
      </c>
      <c r="H874" s="252">
        <v>0.378</v>
      </c>
      <c r="I874" s="252">
        <v>0.89400000000000002</v>
      </c>
      <c r="J874" s="252">
        <v>1.659</v>
      </c>
      <c r="K874" s="252">
        <v>2.2570000000000001</v>
      </c>
      <c r="L874" s="252">
        <v>6.3469999999999995</v>
      </c>
      <c r="M874" s="252">
        <v>3.577</v>
      </c>
      <c r="N874" s="252">
        <v>0.65900000000000003</v>
      </c>
      <c r="O874" s="252">
        <v>2.3321999999999998</v>
      </c>
    </row>
    <row r="875" spans="7:15" ht="15" customHeight="1">
      <c r="G875" s="232">
        <v>42851</v>
      </c>
      <c r="H875" s="252">
        <v>0.35199999999999998</v>
      </c>
      <c r="I875" s="252">
        <v>0.88600000000000001</v>
      </c>
      <c r="J875" s="252">
        <v>1.6859999999999999</v>
      </c>
      <c r="K875" s="252">
        <v>2.3029999999999999</v>
      </c>
      <c r="L875" s="252">
        <v>6.3170000000000002</v>
      </c>
      <c r="M875" s="252">
        <v>3.5540000000000003</v>
      </c>
      <c r="N875" s="252">
        <v>0.63600000000000001</v>
      </c>
      <c r="O875" s="252">
        <v>2.3035000000000001</v>
      </c>
    </row>
    <row r="876" spans="7:15" ht="15" customHeight="1">
      <c r="G876" s="232">
        <v>42852</v>
      </c>
      <c r="H876" s="252">
        <v>0.29599999999999999</v>
      </c>
      <c r="I876" s="252">
        <v>0.82499999999999996</v>
      </c>
      <c r="J876" s="252">
        <v>1.6139999999999999</v>
      </c>
      <c r="K876" s="252">
        <v>2.2370000000000001</v>
      </c>
      <c r="L876" s="252">
        <v>6.306</v>
      </c>
      <c r="M876" s="252">
        <v>3.4369999999999998</v>
      </c>
      <c r="N876" s="252">
        <v>0.57399999999999995</v>
      </c>
      <c r="O876" s="252">
        <v>2.2946</v>
      </c>
    </row>
    <row r="877" spans="7:15" ht="15" customHeight="1">
      <c r="G877" s="232">
        <v>42853</v>
      </c>
      <c r="H877" s="252">
        <v>0.317</v>
      </c>
      <c r="I877" s="252">
        <v>0.83199999999999996</v>
      </c>
      <c r="J877" s="252">
        <v>1.637</v>
      </c>
      <c r="K877" s="252">
        <v>2.2749999999999999</v>
      </c>
      <c r="L877" s="252">
        <v>6.2510000000000003</v>
      </c>
      <c r="M877" s="252">
        <v>3.524</v>
      </c>
      <c r="N877" s="252">
        <v>0.59099999999999997</v>
      </c>
      <c r="O877" s="252">
        <v>2.2801999999999998</v>
      </c>
    </row>
    <row r="878" spans="7:15" ht="15" customHeight="1">
      <c r="G878" s="232">
        <v>42856</v>
      </c>
      <c r="H878" s="250">
        <v>0.317</v>
      </c>
      <c r="I878" s="251">
        <v>0.83199999999999996</v>
      </c>
      <c r="J878" s="251">
        <v>1.637</v>
      </c>
      <c r="K878" s="251">
        <v>2.2749999999999999</v>
      </c>
      <c r="L878" s="251">
        <v>6.2510000000000003</v>
      </c>
      <c r="M878" s="250">
        <v>3.524</v>
      </c>
      <c r="N878" s="250">
        <v>0.59099999999999997</v>
      </c>
      <c r="O878" s="250">
        <v>2.3180000000000001</v>
      </c>
    </row>
    <row r="879" spans="7:15" ht="15" customHeight="1">
      <c r="G879" s="232">
        <v>42857</v>
      </c>
      <c r="H879" s="250">
        <v>0.32800000000000001</v>
      </c>
      <c r="I879" s="251">
        <v>0.81499999999999995</v>
      </c>
      <c r="J879" s="251">
        <v>1.643</v>
      </c>
      <c r="K879" s="251">
        <v>2.2989999999999999</v>
      </c>
      <c r="L879" s="251">
        <v>5.915</v>
      </c>
      <c r="M879" s="250">
        <v>3.544</v>
      </c>
      <c r="N879" s="250">
        <v>0.60599999999999998</v>
      </c>
      <c r="O879" s="250">
        <v>2.2803</v>
      </c>
    </row>
    <row r="880" spans="7:15" ht="15" customHeight="1">
      <c r="G880" s="232">
        <v>42858</v>
      </c>
      <c r="H880" s="250">
        <v>0.32600000000000001</v>
      </c>
      <c r="I880" s="251">
        <v>0.80300000000000005</v>
      </c>
      <c r="J880" s="251">
        <v>1.601</v>
      </c>
      <c r="K880" s="251">
        <v>2.2549999999999999</v>
      </c>
      <c r="L880" s="251">
        <v>5.9279999999999999</v>
      </c>
      <c r="M880" s="250">
        <v>3.4449999999999998</v>
      </c>
      <c r="N880" s="250">
        <v>0.60299999999999998</v>
      </c>
      <c r="O880" s="250">
        <v>2.3180000000000001</v>
      </c>
    </row>
    <row r="881" spans="7:15" ht="15" customHeight="1">
      <c r="G881" s="232">
        <v>42859</v>
      </c>
      <c r="H881" s="250">
        <v>0.39400000000000002</v>
      </c>
      <c r="I881" s="251">
        <v>0.82299999999999995</v>
      </c>
      <c r="J881" s="251">
        <v>1.585</v>
      </c>
      <c r="K881" s="251">
        <v>2.2450000000000001</v>
      </c>
      <c r="L881" s="251">
        <v>5.8929999999999998</v>
      </c>
      <c r="M881" s="250">
        <v>3.4020000000000001</v>
      </c>
      <c r="N881" s="250">
        <v>0.65700000000000003</v>
      </c>
      <c r="O881" s="250">
        <v>2.3540999999999999</v>
      </c>
    </row>
    <row r="882" spans="7:15" ht="15" customHeight="1">
      <c r="G882" s="232">
        <v>42860</v>
      </c>
      <c r="H882" s="250">
        <v>0.41799999999999998</v>
      </c>
      <c r="I882" s="251">
        <v>0.84</v>
      </c>
      <c r="J882" s="251">
        <v>1.546</v>
      </c>
      <c r="K882" s="251">
        <v>2.16</v>
      </c>
      <c r="L882" s="251">
        <v>5.77</v>
      </c>
      <c r="M882" s="250">
        <v>3.363</v>
      </c>
      <c r="N882" s="250">
        <v>0.66700000000000004</v>
      </c>
      <c r="O882" s="250">
        <v>2.3487</v>
      </c>
    </row>
    <row r="883" spans="7:15" ht="15" customHeight="1">
      <c r="G883" s="232">
        <v>42863</v>
      </c>
      <c r="H883" s="250">
        <v>0.41799999999999998</v>
      </c>
      <c r="I883" s="251">
        <v>0.84099999999999997</v>
      </c>
      <c r="J883" s="251">
        <v>1.5739999999999998</v>
      </c>
      <c r="K883" s="251">
        <v>2.2330000000000001</v>
      </c>
      <c r="L883" s="251">
        <v>5.6109999999999998</v>
      </c>
      <c r="M883" s="250">
        <v>3.3849999999999998</v>
      </c>
      <c r="N883" s="250">
        <v>0.66100000000000003</v>
      </c>
      <c r="O883" s="250">
        <v>2.3868</v>
      </c>
    </row>
    <row r="884" spans="7:15" ht="15" customHeight="1">
      <c r="G884" s="232">
        <v>42864</v>
      </c>
      <c r="H884" s="250">
        <v>0.43</v>
      </c>
      <c r="I884" s="251">
        <v>0.86399999999999999</v>
      </c>
      <c r="J884" s="251">
        <v>1.6080000000000001</v>
      </c>
      <c r="K884" s="251">
        <v>2.2720000000000002</v>
      </c>
      <c r="L884" s="251">
        <v>5.5789999999999997</v>
      </c>
      <c r="M884" s="250">
        <v>3.4209999999999998</v>
      </c>
      <c r="N884" s="250">
        <v>0.67400000000000004</v>
      </c>
      <c r="O884" s="250">
        <v>2.3976999999999999</v>
      </c>
    </row>
    <row r="885" spans="7:15" ht="15" customHeight="1">
      <c r="G885" s="232">
        <v>42865</v>
      </c>
      <c r="H885" s="250">
        <v>0.42199999999999999</v>
      </c>
      <c r="I885" s="251">
        <v>0.84299999999999997</v>
      </c>
      <c r="J885" s="251">
        <v>1.591</v>
      </c>
      <c r="K885" s="251">
        <v>2.2429999999999999</v>
      </c>
      <c r="L885" s="251">
        <v>5.5730000000000004</v>
      </c>
      <c r="M885" s="250">
        <v>3.3719999999999999</v>
      </c>
      <c r="N885" s="250">
        <v>0.66300000000000003</v>
      </c>
      <c r="O885" s="250">
        <v>2.4140999999999999</v>
      </c>
    </row>
    <row r="886" spans="7:15" ht="15" customHeight="1">
      <c r="G886" s="232">
        <v>42866</v>
      </c>
      <c r="H886" s="250">
        <v>0.432</v>
      </c>
      <c r="I886" s="251">
        <v>0.874</v>
      </c>
      <c r="J886" s="251">
        <v>1.633</v>
      </c>
      <c r="K886" s="251">
        <v>2.2850000000000001</v>
      </c>
      <c r="L886" s="251">
        <v>5.5839999999999996</v>
      </c>
      <c r="M886" s="250">
        <v>3.3719999999999999</v>
      </c>
      <c r="N886" s="250">
        <v>0.67300000000000004</v>
      </c>
      <c r="O886" s="250">
        <v>2.3874</v>
      </c>
    </row>
    <row r="887" spans="7:15" ht="15" customHeight="1">
      <c r="G887" s="232">
        <v>42867</v>
      </c>
      <c r="H887" s="250">
        <v>0.39100000000000001</v>
      </c>
      <c r="I887" s="251">
        <v>0.83899999999999997</v>
      </c>
      <c r="J887" s="251">
        <v>1.613</v>
      </c>
      <c r="K887" s="251">
        <v>2.2429999999999999</v>
      </c>
      <c r="L887" s="251">
        <v>5.61</v>
      </c>
      <c r="M887" s="250">
        <v>3.3529999999999998</v>
      </c>
      <c r="N887" s="250">
        <v>0.64200000000000002</v>
      </c>
      <c r="O887" s="250">
        <v>2.3256999999999999</v>
      </c>
    </row>
    <row r="888" spans="7:15" ht="15" customHeight="1">
      <c r="G888" s="232">
        <v>42870</v>
      </c>
      <c r="H888" s="250">
        <v>0.42</v>
      </c>
      <c r="I888" s="251">
        <v>0.877</v>
      </c>
      <c r="J888" s="251">
        <v>1.6259999999999999</v>
      </c>
      <c r="K888" s="251">
        <v>2.2690000000000001</v>
      </c>
      <c r="L888" s="251">
        <v>5.617</v>
      </c>
      <c r="M888" s="250">
        <v>3.359</v>
      </c>
      <c r="N888" s="250">
        <v>0.68700000000000006</v>
      </c>
      <c r="O888" s="250">
        <v>2.3433000000000002</v>
      </c>
    </row>
    <row r="889" spans="7:15" ht="15" customHeight="1">
      <c r="G889" s="232">
        <v>42871</v>
      </c>
      <c r="H889" s="250">
        <v>0.435</v>
      </c>
      <c r="I889" s="251">
        <v>0.88800000000000001</v>
      </c>
      <c r="J889" s="251">
        <v>1.615</v>
      </c>
      <c r="K889" s="251">
        <v>2.2280000000000002</v>
      </c>
      <c r="L889" s="251">
        <v>5.649</v>
      </c>
      <c r="M889" s="250">
        <v>3.278</v>
      </c>
      <c r="N889" s="250">
        <v>0.70399999999999996</v>
      </c>
      <c r="O889" s="250">
        <v>2.3256999999999999</v>
      </c>
    </row>
    <row r="890" spans="7:15" ht="15" customHeight="1">
      <c r="G890" s="232">
        <v>42872</v>
      </c>
      <c r="H890" s="250">
        <v>0.378</v>
      </c>
      <c r="I890" s="251">
        <v>0.83199999999999996</v>
      </c>
      <c r="J890" s="251">
        <v>1.55</v>
      </c>
      <c r="K890" s="251">
        <v>2.1459999999999999</v>
      </c>
      <c r="L890" s="251">
        <v>5.6429999999999998</v>
      </c>
      <c r="M890" s="250">
        <v>3.19</v>
      </c>
      <c r="N890" s="250">
        <v>0.65500000000000003</v>
      </c>
      <c r="O890" s="250">
        <v>2.2242999999999999</v>
      </c>
    </row>
    <row r="891" spans="7:15" ht="15" customHeight="1">
      <c r="G891" s="232">
        <v>42873</v>
      </c>
      <c r="H891" s="250">
        <v>0.34300000000000003</v>
      </c>
      <c r="I891" s="251">
        <v>0.79800000000000004</v>
      </c>
      <c r="J891" s="251">
        <v>1.5529999999999999</v>
      </c>
      <c r="K891" s="251">
        <v>2.14</v>
      </c>
      <c r="L891" s="251">
        <v>5.7030000000000003</v>
      </c>
      <c r="M891" s="250">
        <v>3.1869999999999998</v>
      </c>
      <c r="N891" s="250">
        <v>0.626</v>
      </c>
      <c r="O891" s="250">
        <v>2.2294</v>
      </c>
    </row>
    <row r="892" spans="7:15" ht="15" customHeight="1">
      <c r="G892" s="232">
        <v>42874</v>
      </c>
      <c r="H892" s="250">
        <v>0.36799999999999999</v>
      </c>
      <c r="I892" s="251">
        <v>0.80300000000000005</v>
      </c>
      <c r="J892" s="251">
        <v>1.5620000000000001</v>
      </c>
      <c r="K892" s="251">
        <v>2.129</v>
      </c>
      <c r="L892" s="251">
        <v>5.6189999999999998</v>
      </c>
      <c r="M892" s="250">
        <v>3.1680000000000001</v>
      </c>
      <c r="N892" s="250">
        <v>0.63900000000000001</v>
      </c>
      <c r="O892" s="250">
        <v>2.2345999999999999</v>
      </c>
    </row>
    <row r="893" spans="7:15" ht="15" customHeight="1">
      <c r="G893" s="232">
        <v>42877</v>
      </c>
      <c r="H893" s="250">
        <v>0.39700000000000002</v>
      </c>
      <c r="I893" s="251">
        <v>0.84299999999999997</v>
      </c>
      <c r="J893" s="251">
        <v>1.607</v>
      </c>
      <c r="K893" s="251">
        <v>2.1310000000000002</v>
      </c>
      <c r="L893" s="251">
        <v>5.57</v>
      </c>
      <c r="M893" s="250">
        <v>3.1280000000000001</v>
      </c>
      <c r="N893" s="250">
        <v>0.67100000000000004</v>
      </c>
      <c r="O893" s="250">
        <v>2.2536999999999998</v>
      </c>
    </row>
    <row r="894" spans="7:15" ht="15" customHeight="1">
      <c r="G894" s="232">
        <v>42878</v>
      </c>
      <c r="H894" s="250">
        <v>0.41</v>
      </c>
      <c r="I894" s="251">
        <v>0.84</v>
      </c>
      <c r="J894" s="251">
        <v>1.605</v>
      </c>
      <c r="K894" s="251">
        <v>2.1150000000000002</v>
      </c>
      <c r="L894" s="251">
        <v>5.718</v>
      </c>
      <c r="M894" s="250">
        <v>3.1480000000000001</v>
      </c>
      <c r="N894" s="250">
        <v>0.68200000000000005</v>
      </c>
      <c r="O894" s="250">
        <v>2.2799</v>
      </c>
    </row>
    <row r="895" spans="7:15" ht="15" customHeight="1">
      <c r="G895" s="232">
        <v>42879</v>
      </c>
      <c r="H895" s="250">
        <v>0.40300000000000002</v>
      </c>
      <c r="I895" s="251">
        <v>0.83399999999999996</v>
      </c>
      <c r="J895" s="251">
        <v>1.5979999999999999</v>
      </c>
      <c r="K895" s="251">
        <v>2.1310000000000002</v>
      </c>
      <c r="L895" s="251">
        <v>6.008</v>
      </c>
      <c r="M895" s="250">
        <v>3.206</v>
      </c>
      <c r="N895" s="250">
        <v>0.67600000000000005</v>
      </c>
      <c r="O895" s="250">
        <v>2.2502</v>
      </c>
    </row>
    <row r="896" spans="7:15" ht="15" customHeight="1">
      <c r="G896" s="232">
        <v>42880</v>
      </c>
      <c r="H896" s="250">
        <v>0.36199999999999999</v>
      </c>
      <c r="I896" s="251">
        <v>0.79</v>
      </c>
      <c r="J896" s="251">
        <v>1.569</v>
      </c>
      <c r="K896" s="251">
        <v>2.109</v>
      </c>
      <c r="L896" s="251">
        <v>5.968</v>
      </c>
      <c r="M896" s="250">
        <v>3.1779999999999999</v>
      </c>
      <c r="N896" s="250">
        <v>0.63500000000000001</v>
      </c>
      <c r="O896" s="250">
        <v>2.2553999999999998</v>
      </c>
    </row>
    <row r="897" spans="7:15" ht="15" customHeight="1">
      <c r="G897" s="232">
        <v>42881</v>
      </c>
      <c r="H897" s="250">
        <v>0.33100000000000002</v>
      </c>
      <c r="I897" s="251">
        <v>0.754</v>
      </c>
      <c r="J897" s="251">
        <v>1.5289999999999999</v>
      </c>
      <c r="K897" s="251">
        <v>2.09</v>
      </c>
      <c r="L897" s="251">
        <v>5.9089999999999998</v>
      </c>
      <c r="M897" s="250">
        <v>3.1280000000000001</v>
      </c>
      <c r="N897" s="250">
        <v>0.60399999999999998</v>
      </c>
      <c r="O897" s="250">
        <v>2.2465000000000002</v>
      </c>
    </row>
    <row r="898" spans="7:15" ht="15" customHeight="1">
      <c r="G898" s="232">
        <v>42884</v>
      </c>
      <c r="H898" s="250">
        <v>0.29799999999999999</v>
      </c>
      <c r="I898" s="251">
        <v>0.73599999999999999</v>
      </c>
      <c r="J898" s="251">
        <v>1.544</v>
      </c>
      <c r="K898" s="251">
        <v>2.1760000000000002</v>
      </c>
      <c r="L898" s="251">
        <v>5.9219999999999997</v>
      </c>
      <c r="M898" s="250">
        <v>3.1269999999999998</v>
      </c>
      <c r="N898" s="250">
        <v>0.57599999999999996</v>
      </c>
      <c r="O898" s="250">
        <v>2.2465000000000002</v>
      </c>
    </row>
    <row r="899" spans="7:15" ht="15" customHeight="1">
      <c r="G899" s="232">
        <v>42885</v>
      </c>
      <c r="H899" s="250">
        <v>0.29199999999999998</v>
      </c>
      <c r="I899" s="251">
        <v>0.72699999999999998</v>
      </c>
      <c r="J899" s="251">
        <v>1.514</v>
      </c>
      <c r="K899" s="251">
        <v>2.1709999999999998</v>
      </c>
      <c r="L899" s="251">
        <v>5.99</v>
      </c>
      <c r="M899" s="250">
        <v>3.0880000000000001</v>
      </c>
      <c r="N899" s="250">
        <v>0.57599999999999996</v>
      </c>
      <c r="O899" s="250">
        <v>2.2098</v>
      </c>
    </row>
    <row r="900" spans="7:15" ht="15" customHeight="1">
      <c r="G900" s="232">
        <v>42886</v>
      </c>
      <c r="H900" s="250">
        <v>0.30399999999999999</v>
      </c>
      <c r="I900" s="251">
        <v>0.73099999999999998</v>
      </c>
      <c r="J900" s="251">
        <v>1.542</v>
      </c>
      <c r="K900" s="251">
        <v>2.1930000000000001</v>
      </c>
      <c r="L900" s="251">
        <v>6.0220000000000002</v>
      </c>
      <c r="M900" s="250">
        <v>3.036</v>
      </c>
      <c r="N900" s="250">
        <v>0.58299999999999996</v>
      </c>
      <c r="O900" s="250">
        <v>2.2027999999999999</v>
      </c>
    </row>
    <row r="901" spans="7:15" ht="15" customHeight="1">
      <c r="G901" s="232">
        <v>42887</v>
      </c>
      <c r="H901" s="250">
        <v>0.30499999999999999</v>
      </c>
      <c r="I901" s="251">
        <v>0.73199999999999998</v>
      </c>
      <c r="J901" s="251">
        <v>1.5510000000000002</v>
      </c>
      <c r="K901" s="251">
        <v>2.246</v>
      </c>
      <c r="L901" s="251">
        <v>6.0339999999999998</v>
      </c>
      <c r="M901" s="250">
        <v>2.9769999999999999</v>
      </c>
      <c r="N901" s="250">
        <v>0.58099999999999996</v>
      </c>
      <c r="O901" s="250">
        <v>2.2113999999999998</v>
      </c>
    </row>
    <row r="902" spans="7:15" ht="15" customHeight="1">
      <c r="G902" s="232">
        <v>42888</v>
      </c>
      <c r="H902" s="250">
        <v>0.27400000000000002</v>
      </c>
      <c r="I902" s="251">
        <v>0.70699999999999996</v>
      </c>
      <c r="J902" s="251">
        <v>1.5640000000000001</v>
      </c>
      <c r="K902" s="251">
        <v>2.254</v>
      </c>
      <c r="L902" s="251">
        <v>5.9909999999999997</v>
      </c>
      <c r="M902" s="250">
        <v>3.0139999999999998</v>
      </c>
      <c r="N902" s="250">
        <v>0.55000000000000004</v>
      </c>
      <c r="O902" s="250">
        <v>2.1591</v>
      </c>
    </row>
    <row r="903" spans="7:15" ht="15" customHeight="1">
      <c r="G903" s="232">
        <v>42891</v>
      </c>
      <c r="H903" s="250">
        <v>0.28699999999999998</v>
      </c>
      <c r="I903" s="251">
        <v>0.72099999999999997</v>
      </c>
      <c r="J903" s="251">
        <v>1.5680000000000001</v>
      </c>
      <c r="K903" s="251">
        <v>2.2679999999999998</v>
      </c>
      <c r="L903" s="251">
        <v>5.9820000000000002</v>
      </c>
      <c r="M903" s="250">
        <v>3.0339999999999998</v>
      </c>
      <c r="N903" s="250">
        <v>0.56299999999999994</v>
      </c>
      <c r="O903" s="250">
        <v>2.1817000000000002</v>
      </c>
    </row>
    <row r="904" spans="7:15" ht="15" customHeight="1">
      <c r="G904" s="232">
        <v>42892</v>
      </c>
      <c r="H904" s="250">
        <v>0.252</v>
      </c>
      <c r="I904" s="251">
        <v>0.66700000000000004</v>
      </c>
      <c r="J904" s="251">
        <v>1.526</v>
      </c>
      <c r="K904" s="251">
        <v>2.246</v>
      </c>
      <c r="L904" s="251">
        <v>6.008</v>
      </c>
      <c r="M904" s="250">
        <v>3.0609999999999999</v>
      </c>
      <c r="N904" s="250">
        <v>0.51700000000000002</v>
      </c>
      <c r="O904" s="250">
        <v>2.1451000000000002</v>
      </c>
    </row>
    <row r="905" spans="7:15" ht="15" customHeight="1">
      <c r="G905" s="232">
        <v>42893</v>
      </c>
      <c r="H905" s="250">
        <v>0.26900000000000002</v>
      </c>
      <c r="I905" s="251">
        <v>0.69199999999999995</v>
      </c>
      <c r="J905" s="251">
        <v>1.5590000000000002</v>
      </c>
      <c r="K905" s="251">
        <v>2.2909999999999999</v>
      </c>
      <c r="L905" s="251">
        <v>5.9909999999999997</v>
      </c>
      <c r="M905" s="250">
        <v>3.0680000000000001</v>
      </c>
      <c r="N905" s="250">
        <v>0.53600000000000003</v>
      </c>
      <c r="O905" s="250">
        <v>2.1728999999999998</v>
      </c>
    </row>
    <row r="906" spans="7:15" ht="15" customHeight="1">
      <c r="G906" s="232">
        <v>42894</v>
      </c>
      <c r="H906" s="250">
        <v>0.25600000000000001</v>
      </c>
      <c r="I906" s="251">
        <v>0.64400000000000002</v>
      </c>
      <c r="J906" s="251">
        <v>1.4650000000000001</v>
      </c>
      <c r="K906" s="251">
        <v>2.1659999999999999</v>
      </c>
      <c r="L906" s="251">
        <v>5.9930000000000003</v>
      </c>
      <c r="M906" s="250">
        <v>3.008</v>
      </c>
      <c r="N906" s="250">
        <v>0.51900000000000002</v>
      </c>
      <c r="O906" s="250">
        <v>2.1884999999999999</v>
      </c>
    </row>
    <row r="907" spans="7:15" ht="15" customHeight="1">
      <c r="G907" s="232">
        <v>42895</v>
      </c>
      <c r="H907" s="250">
        <v>0.26400000000000001</v>
      </c>
      <c r="I907" s="251">
        <v>0.64200000000000002</v>
      </c>
      <c r="J907" s="251">
        <v>1.431</v>
      </c>
      <c r="K907" s="251">
        <v>2.0819999999999999</v>
      </c>
      <c r="L907" s="251">
        <v>5.9359999999999999</v>
      </c>
      <c r="M907" s="250">
        <v>2.9929999999999999</v>
      </c>
      <c r="N907" s="250">
        <v>0.52900000000000003</v>
      </c>
      <c r="O907" s="250">
        <v>2.2004999999999999</v>
      </c>
    </row>
    <row r="908" spans="7:15" ht="15" customHeight="1">
      <c r="G908" s="232">
        <v>42898</v>
      </c>
      <c r="H908" s="250">
        <v>0.249</v>
      </c>
      <c r="I908" s="251">
        <v>0.59499999999999997</v>
      </c>
      <c r="J908" s="251">
        <v>1.4339999999999999</v>
      </c>
      <c r="K908" s="251">
        <v>2.012</v>
      </c>
      <c r="L908" s="251">
        <v>5.8019999999999996</v>
      </c>
      <c r="M908" s="250">
        <v>2.964</v>
      </c>
      <c r="N908" s="250">
        <v>0.51500000000000001</v>
      </c>
      <c r="O908" s="250">
        <v>2.2145000000000001</v>
      </c>
    </row>
    <row r="909" spans="7:15" ht="15" customHeight="1">
      <c r="G909" s="232">
        <v>42899</v>
      </c>
      <c r="H909" s="250">
        <v>0.26600000000000001</v>
      </c>
      <c r="I909" s="251">
        <v>0.60599999999999998</v>
      </c>
      <c r="J909" s="251">
        <v>1.4239999999999999</v>
      </c>
      <c r="K909" s="251">
        <v>1.9729999999999999</v>
      </c>
      <c r="L909" s="251">
        <v>5.7709999999999999</v>
      </c>
      <c r="M909" s="250">
        <v>2.9249999999999998</v>
      </c>
      <c r="N909" s="250">
        <v>0.52700000000000002</v>
      </c>
      <c r="O909" s="250">
        <v>2.2109000000000001</v>
      </c>
    </row>
    <row r="910" spans="7:15" ht="15" customHeight="1">
      <c r="G910" s="232">
        <v>42900</v>
      </c>
      <c r="H910" s="250">
        <v>0.22600000000000001</v>
      </c>
      <c r="I910" s="251">
        <v>0.58099999999999996</v>
      </c>
      <c r="J910" s="251">
        <v>1.37</v>
      </c>
      <c r="K910" s="251">
        <v>1.9319999999999999</v>
      </c>
      <c r="L910" s="251">
        <v>5.7389999999999999</v>
      </c>
      <c r="M910" s="250">
        <v>2.8170000000000002</v>
      </c>
      <c r="N910" s="250">
        <v>0.48199999999999998</v>
      </c>
      <c r="O910" s="250">
        <v>2.1255999999999999</v>
      </c>
    </row>
    <row r="911" spans="7:15" ht="15" customHeight="1">
      <c r="G911" s="232">
        <v>42901</v>
      </c>
      <c r="H911" s="250">
        <v>0.28199999999999997</v>
      </c>
      <c r="I911" s="251">
        <v>0.626</v>
      </c>
      <c r="J911" s="251">
        <v>1.4079999999999999</v>
      </c>
      <c r="K911" s="251">
        <v>1.9590000000000001</v>
      </c>
      <c r="L911" s="251">
        <v>5.7990000000000004</v>
      </c>
      <c r="M911" s="250">
        <v>2.84</v>
      </c>
      <c r="N911" s="250">
        <v>0.53100000000000003</v>
      </c>
      <c r="O911" s="250">
        <v>2.1637</v>
      </c>
    </row>
    <row r="912" spans="7:15" ht="15" customHeight="1">
      <c r="G912" s="232">
        <v>42902</v>
      </c>
      <c r="H912" s="250">
        <v>0.27600000000000002</v>
      </c>
      <c r="I912" s="251">
        <v>0.63</v>
      </c>
      <c r="J912" s="251">
        <v>1.446</v>
      </c>
      <c r="K912" s="251">
        <v>1.982</v>
      </c>
      <c r="L912" s="251">
        <v>5.6150000000000002</v>
      </c>
      <c r="M912" s="250">
        <v>2.8980000000000001</v>
      </c>
      <c r="N912" s="250">
        <v>0.51600000000000001</v>
      </c>
      <c r="O912" s="250">
        <v>2.1514000000000002</v>
      </c>
    </row>
    <row r="913" spans="7:15" ht="15" customHeight="1">
      <c r="G913" s="232">
        <v>42905</v>
      </c>
      <c r="H913" s="250">
        <v>0.28100000000000003</v>
      </c>
      <c r="I913" s="251">
        <v>0.626</v>
      </c>
      <c r="J913" s="251">
        <v>1.4350000000000001</v>
      </c>
      <c r="K913" s="251">
        <v>1.946</v>
      </c>
      <c r="L913" s="251">
        <v>5.5750000000000002</v>
      </c>
      <c r="M913" s="250">
        <v>2.85</v>
      </c>
      <c r="N913" s="250">
        <v>0.51600000000000001</v>
      </c>
      <c r="O913" s="250">
        <v>2.1879</v>
      </c>
    </row>
    <row r="914" spans="7:15" ht="15" customHeight="1">
      <c r="G914" s="232">
        <v>42906</v>
      </c>
      <c r="H914" s="250">
        <v>0.26200000000000001</v>
      </c>
      <c r="I914" s="251">
        <v>0.60099999999999998</v>
      </c>
      <c r="J914" s="251">
        <v>1.37</v>
      </c>
      <c r="K914" s="251">
        <v>1.9039999999999999</v>
      </c>
      <c r="L914" s="251">
        <v>5.508</v>
      </c>
      <c r="M914" s="250">
        <v>2.8460000000000001</v>
      </c>
      <c r="N914" s="250">
        <v>0.498</v>
      </c>
      <c r="O914" s="250">
        <v>2.1564999999999999</v>
      </c>
    </row>
    <row r="915" spans="7:15" ht="15" customHeight="1">
      <c r="G915" s="232">
        <v>42907</v>
      </c>
      <c r="H915" s="250">
        <v>0.26500000000000001</v>
      </c>
      <c r="I915" s="251">
        <v>0.60099999999999998</v>
      </c>
      <c r="J915" s="251">
        <v>1.3599999999999999</v>
      </c>
      <c r="K915" s="251">
        <v>1.899</v>
      </c>
      <c r="L915" s="251">
        <v>5.5049999999999999</v>
      </c>
      <c r="M915" s="250">
        <v>2.891</v>
      </c>
      <c r="N915" s="250">
        <v>0.51</v>
      </c>
      <c r="O915" s="250">
        <v>2.1634000000000002</v>
      </c>
    </row>
    <row r="916" spans="7:15" ht="15" customHeight="1">
      <c r="G916" s="232">
        <v>42908</v>
      </c>
      <c r="H916" s="250">
        <v>0.252</v>
      </c>
      <c r="I916" s="251">
        <v>0.59799999999999998</v>
      </c>
      <c r="J916" s="251">
        <v>1.369</v>
      </c>
      <c r="K916" s="251">
        <v>1.897</v>
      </c>
      <c r="L916" s="251">
        <v>5.51</v>
      </c>
      <c r="M916" s="250">
        <v>2.9210000000000003</v>
      </c>
      <c r="N916" s="250">
        <v>0.5</v>
      </c>
      <c r="O916" s="250">
        <v>2.1476999999999999</v>
      </c>
    </row>
    <row r="917" spans="7:15" ht="15" customHeight="1">
      <c r="G917" s="232">
        <v>42909</v>
      </c>
      <c r="H917" s="250">
        <v>0.255</v>
      </c>
      <c r="I917" s="251">
        <v>0.60399999999999998</v>
      </c>
      <c r="J917" s="251">
        <v>1.3740000000000001</v>
      </c>
      <c r="K917" s="251">
        <v>1.9119999999999999</v>
      </c>
      <c r="L917" s="251">
        <v>5.3730000000000002</v>
      </c>
      <c r="M917" s="250">
        <v>2.8940000000000001</v>
      </c>
      <c r="N917" s="250">
        <v>0.502</v>
      </c>
      <c r="O917" s="250">
        <v>2.1423000000000001</v>
      </c>
    </row>
    <row r="918" spans="7:15" ht="15" customHeight="1">
      <c r="G918" s="232">
        <v>42912</v>
      </c>
      <c r="H918" s="250">
        <v>0.245</v>
      </c>
      <c r="I918" s="251">
        <v>0.59499999999999997</v>
      </c>
      <c r="J918" s="251">
        <v>1.3660000000000001</v>
      </c>
      <c r="K918" s="251">
        <v>1.889</v>
      </c>
      <c r="L918" s="251">
        <v>5.3609999999999998</v>
      </c>
      <c r="M918" s="250">
        <v>2.907</v>
      </c>
      <c r="N918" s="250">
        <v>0.495</v>
      </c>
      <c r="O918" s="250">
        <v>2.137</v>
      </c>
    </row>
    <row r="919" spans="7:15" ht="15" customHeight="1">
      <c r="G919" s="232">
        <v>42913</v>
      </c>
      <c r="H919" s="250">
        <v>0.37</v>
      </c>
      <c r="I919" s="251">
        <v>0.73199999999999998</v>
      </c>
      <c r="J919" s="251">
        <v>1.486</v>
      </c>
      <c r="K919" s="251">
        <v>2.0529999999999999</v>
      </c>
      <c r="L919" s="251">
        <v>5.4240000000000004</v>
      </c>
      <c r="M919" s="250">
        <v>3.0430000000000001</v>
      </c>
      <c r="N919" s="250">
        <v>0.627</v>
      </c>
      <c r="O919" s="250">
        <v>2.2050999999999998</v>
      </c>
    </row>
    <row r="920" spans="7:15" ht="15" customHeight="1">
      <c r="G920" s="232">
        <v>42914</v>
      </c>
      <c r="H920" s="250">
        <v>0.36799999999999999</v>
      </c>
      <c r="I920" s="251">
        <v>0.71399999999999997</v>
      </c>
      <c r="J920" s="251">
        <v>1.419</v>
      </c>
      <c r="K920" s="251">
        <v>2.024</v>
      </c>
      <c r="L920" s="251">
        <v>5.4370000000000003</v>
      </c>
      <c r="M920" s="250">
        <v>2.9550000000000001</v>
      </c>
      <c r="N920" s="250">
        <v>0.621</v>
      </c>
      <c r="O920" s="250">
        <v>2.2279</v>
      </c>
    </row>
    <row r="921" spans="7:15" ht="15" customHeight="1">
      <c r="G921" s="232">
        <v>42915</v>
      </c>
      <c r="H921" s="250">
        <v>0.45200000000000001</v>
      </c>
      <c r="I921" s="251">
        <v>0.80300000000000005</v>
      </c>
      <c r="J921" s="251">
        <v>1.5190000000000001</v>
      </c>
      <c r="K921" s="251">
        <v>2.145</v>
      </c>
      <c r="L921" s="251">
        <v>5.367</v>
      </c>
      <c r="M921" s="250">
        <v>3.008</v>
      </c>
      <c r="N921" s="250">
        <v>0.7</v>
      </c>
      <c r="O921" s="250">
        <v>2.2665999999999999</v>
      </c>
    </row>
    <row r="922" spans="7:15" ht="15" customHeight="1">
      <c r="G922" s="232">
        <v>42916</v>
      </c>
      <c r="H922" s="250">
        <v>0.46600000000000003</v>
      </c>
      <c r="I922" s="251">
        <v>0.81299999999999994</v>
      </c>
      <c r="J922" s="251">
        <v>1.522</v>
      </c>
      <c r="K922" s="251">
        <v>2.1509999999999998</v>
      </c>
      <c r="L922" s="251">
        <v>5.36</v>
      </c>
      <c r="M922" s="250">
        <v>3.0129999999999999</v>
      </c>
      <c r="N922" s="250">
        <v>0.70699999999999996</v>
      </c>
      <c r="O922" s="250">
        <v>2.3037000000000001</v>
      </c>
    </row>
    <row r="923" spans="7:15" ht="15" customHeight="1">
      <c r="G923" s="232">
        <v>42919</v>
      </c>
      <c r="H923" s="250">
        <v>0.47599999999999998</v>
      </c>
      <c r="I923" s="251">
        <v>0.82599999999999996</v>
      </c>
      <c r="J923" s="251">
        <v>1.5110000000000001</v>
      </c>
      <c r="K923" s="251">
        <v>2.1280000000000001</v>
      </c>
      <c r="L923" s="251">
        <v>5.35</v>
      </c>
      <c r="M923" s="250">
        <v>2.9809999999999999</v>
      </c>
      <c r="N923" s="250">
        <v>0.71399999999999997</v>
      </c>
      <c r="O923" s="250">
        <v>2.3498999999999999</v>
      </c>
    </row>
    <row r="924" spans="7:15" ht="15" customHeight="1">
      <c r="G924" s="232">
        <v>42920</v>
      </c>
      <c r="H924" s="250">
        <v>0.47499999999999998</v>
      </c>
      <c r="I924" s="251">
        <v>0.81899999999999995</v>
      </c>
      <c r="J924" s="251">
        <v>1.518</v>
      </c>
      <c r="K924" s="251">
        <v>2.105</v>
      </c>
      <c r="L924" s="251">
        <v>5.2649999999999997</v>
      </c>
      <c r="M924" s="250">
        <v>2.9489999999999998</v>
      </c>
      <c r="N924" s="250">
        <v>0.70699999999999996</v>
      </c>
      <c r="O924" s="250">
        <v>2.3498999999999999</v>
      </c>
    </row>
    <row r="925" spans="7:15" ht="15" customHeight="1">
      <c r="G925" s="232">
        <v>42921</v>
      </c>
      <c r="H925" s="250">
        <v>0.47</v>
      </c>
      <c r="I925" s="251">
        <v>0.81499999999999995</v>
      </c>
      <c r="J925" s="251">
        <v>1.5609999999999999</v>
      </c>
      <c r="K925" s="251">
        <v>2.15</v>
      </c>
      <c r="L925" s="251">
        <v>5.3</v>
      </c>
      <c r="M925" s="250">
        <v>2.9529999999999998</v>
      </c>
      <c r="N925" s="250">
        <v>0.7</v>
      </c>
      <c r="O925" s="250">
        <v>2.3231999999999999</v>
      </c>
    </row>
    <row r="926" spans="7:15" ht="15" customHeight="1">
      <c r="G926" s="232">
        <v>42922</v>
      </c>
      <c r="H926" s="250">
        <v>0.56200000000000006</v>
      </c>
      <c r="I926" s="251">
        <v>0.91500000000000004</v>
      </c>
      <c r="J926" s="251">
        <v>1.667</v>
      </c>
      <c r="K926" s="251">
        <v>2.258</v>
      </c>
      <c r="L926" s="251">
        <v>5.3090000000000002</v>
      </c>
      <c r="M926" s="250">
        <v>3.036</v>
      </c>
      <c r="N926" s="250">
        <v>0.79100000000000004</v>
      </c>
      <c r="O926" s="250">
        <v>2.3658999999999999</v>
      </c>
    </row>
    <row r="927" spans="7:15" ht="15" customHeight="1">
      <c r="G927" s="232">
        <v>42923</v>
      </c>
      <c r="H927" s="250">
        <v>0.57299999999999995</v>
      </c>
      <c r="I927" s="251">
        <v>0.93700000000000006</v>
      </c>
      <c r="J927" s="251">
        <v>1.724</v>
      </c>
      <c r="K927" s="251">
        <v>2.3370000000000002</v>
      </c>
      <c r="L927" s="251">
        <v>5.359</v>
      </c>
      <c r="M927" s="250">
        <v>3.129</v>
      </c>
      <c r="N927" s="250">
        <v>0.81</v>
      </c>
      <c r="O927" s="250">
        <v>2.3856000000000002</v>
      </c>
    </row>
    <row r="928" spans="7:15" ht="15" customHeight="1">
      <c r="G928" s="232">
        <v>42926</v>
      </c>
      <c r="H928" s="250">
        <v>0.54</v>
      </c>
      <c r="I928" s="251">
        <v>0.90700000000000003</v>
      </c>
      <c r="J928" s="251">
        <v>1.6619999999999999</v>
      </c>
      <c r="K928" s="251">
        <v>2.2720000000000002</v>
      </c>
      <c r="L928" s="251">
        <v>5.3289999999999997</v>
      </c>
      <c r="M928" s="250">
        <v>3.0979999999999999</v>
      </c>
      <c r="N928" s="250">
        <v>0.78</v>
      </c>
      <c r="O928" s="250">
        <v>2.3730000000000002</v>
      </c>
    </row>
    <row r="929" spans="7:15" ht="15" customHeight="1">
      <c r="G929" s="232">
        <v>42927</v>
      </c>
      <c r="H929" s="250">
        <v>0.55000000000000004</v>
      </c>
      <c r="I929" s="251">
        <v>0.91600000000000004</v>
      </c>
      <c r="J929" s="251">
        <v>1.6850000000000001</v>
      </c>
      <c r="K929" s="251">
        <v>2.3180000000000001</v>
      </c>
      <c r="L929" s="251">
        <v>5.3159999999999998</v>
      </c>
      <c r="M929" s="250">
        <v>3.1219999999999999</v>
      </c>
      <c r="N929" s="250">
        <v>0.78600000000000003</v>
      </c>
      <c r="O929" s="250">
        <v>2.3605</v>
      </c>
    </row>
    <row r="930" spans="7:15" ht="15" customHeight="1">
      <c r="G930" s="232">
        <v>42928</v>
      </c>
      <c r="H930" s="250">
        <v>0.57899999999999996</v>
      </c>
      <c r="I930" s="251">
        <v>0.86099999999999999</v>
      </c>
      <c r="J930" s="251">
        <v>1.63</v>
      </c>
      <c r="K930" s="251">
        <v>2.2509999999999999</v>
      </c>
      <c r="L930" s="251">
        <v>5.298</v>
      </c>
      <c r="M930" s="250">
        <v>3.0790000000000002</v>
      </c>
      <c r="N930" s="250">
        <v>0.746</v>
      </c>
      <c r="O930" s="250">
        <v>2.3176999999999999</v>
      </c>
    </row>
    <row r="931" spans="7:15" ht="15" customHeight="1">
      <c r="G931" s="232">
        <v>42929</v>
      </c>
      <c r="H931" s="250">
        <v>0.60299999999999998</v>
      </c>
      <c r="I931" s="251">
        <v>0.879</v>
      </c>
      <c r="J931" s="251">
        <v>1.6970000000000001</v>
      </c>
      <c r="K931" s="251">
        <v>2.3220000000000001</v>
      </c>
      <c r="L931" s="251">
        <v>5.2949999999999999</v>
      </c>
      <c r="M931" s="250">
        <v>3.1659999999999999</v>
      </c>
      <c r="N931" s="250">
        <v>0.76600000000000001</v>
      </c>
      <c r="O931" s="250">
        <v>2.3443999999999998</v>
      </c>
    </row>
    <row r="932" spans="7:15" ht="15" customHeight="1">
      <c r="G932" s="232">
        <v>42930</v>
      </c>
      <c r="H932" s="250">
        <v>0.59699999999999998</v>
      </c>
      <c r="I932" s="251">
        <v>0.85699999999999998</v>
      </c>
      <c r="J932" s="251">
        <v>1.641</v>
      </c>
      <c r="K932" s="251">
        <v>2.2839999999999998</v>
      </c>
      <c r="L932" s="251">
        <v>5.2759999999999998</v>
      </c>
      <c r="M932" s="250">
        <v>3.121</v>
      </c>
      <c r="N932" s="250">
        <v>0.75700000000000001</v>
      </c>
      <c r="O932" s="250">
        <v>2.3319000000000001</v>
      </c>
    </row>
    <row r="933" spans="7:15" ht="15" customHeight="1">
      <c r="G933" s="232">
        <v>42933</v>
      </c>
      <c r="H933" s="250">
        <v>0.58099999999999996</v>
      </c>
      <c r="I933" s="251">
        <v>0.84299999999999997</v>
      </c>
      <c r="J933" s="251">
        <v>1.585</v>
      </c>
      <c r="K933" s="251">
        <v>2.2309999999999999</v>
      </c>
      <c r="L933" s="251">
        <v>5.2359999999999998</v>
      </c>
      <c r="M933" s="250">
        <v>3.0790000000000002</v>
      </c>
      <c r="N933" s="250">
        <v>0.73599999999999999</v>
      </c>
      <c r="O933" s="250">
        <v>2.3140999999999998</v>
      </c>
    </row>
    <row r="934" spans="7:15" ht="15" customHeight="1">
      <c r="G934" s="232">
        <v>42934</v>
      </c>
      <c r="H934" s="250">
        <v>0.55400000000000005</v>
      </c>
      <c r="I934" s="251">
        <v>0.81299999999999994</v>
      </c>
      <c r="J934" s="251">
        <v>1.5369999999999999</v>
      </c>
      <c r="K934" s="251">
        <v>2.1859999999999999</v>
      </c>
      <c r="L934" s="251">
        <v>5.2030000000000003</v>
      </c>
      <c r="M934" s="250">
        <v>3.0419999999999998</v>
      </c>
      <c r="N934" s="250">
        <v>0.71099999999999997</v>
      </c>
      <c r="O934" s="250">
        <v>2.2589999999999999</v>
      </c>
    </row>
    <row r="935" spans="7:15" ht="15" customHeight="1">
      <c r="G935" s="232">
        <v>42935</v>
      </c>
      <c r="H935" s="250">
        <v>0.54200000000000004</v>
      </c>
      <c r="I935" s="251">
        <v>0.79900000000000004</v>
      </c>
      <c r="J935" s="251">
        <v>1.5529999999999999</v>
      </c>
      <c r="K935" s="251">
        <v>2.1869999999999998</v>
      </c>
      <c r="L935" s="251">
        <v>5.2069999999999999</v>
      </c>
      <c r="M935" s="250">
        <v>3.0409999999999999</v>
      </c>
      <c r="N935" s="250">
        <v>0.70099999999999996</v>
      </c>
      <c r="O935" s="250">
        <v>2.2696000000000001</v>
      </c>
    </row>
    <row r="936" spans="7:15" ht="15" customHeight="1">
      <c r="G936" s="232">
        <v>42936</v>
      </c>
      <c r="H936" s="250">
        <v>0.53</v>
      </c>
      <c r="I936" s="251">
        <v>0.77300000000000002</v>
      </c>
      <c r="J936" s="251">
        <v>1.4670000000000001</v>
      </c>
      <c r="K936" s="251">
        <v>2.105</v>
      </c>
      <c r="L936" s="251">
        <v>5.22</v>
      </c>
      <c r="M936" s="250">
        <v>2.9830000000000001</v>
      </c>
      <c r="N936" s="250">
        <v>0.68600000000000005</v>
      </c>
      <c r="O936" s="250">
        <v>2.2589000000000001</v>
      </c>
    </row>
    <row r="937" spans="7:15" ht="15" customHeight="1">
      <c r="G937" s="232">
        <v>42937</v>
      </c>
      <c r="H937" s="250">
        <v>0.50600000000000001</v>
      </c>
      <c r="I937" s="251">
        <v>0.75</v>
      </c>
      <c r="J937" s="251">
        <v>1.446</v>
      </c>
      <c r="K937" s="251">
        <v>2.0640000000000001</v>
      </c>
      <c r="L937" s="251">
        <v>5.2190000000000003</v>
      </c>
      <c r="M937" s="250">
        <v>2.891</v>
      </c>
      <c r="N937" s="250">
        <v>0.66100000000000003</v>
      </c>
      <c r="O937" s="250">
        <v>2.2374999999999998</v>
      </c>
    </row>
    <row r="938" spans="7:15" ht="15" customHeight="1">
      <c r="G938" s="232">
        <v>42940</v>
      </c>
      <c r="H938" s="250">
        <v>0.50800000000000001</v>
      </c>
      <c r="I938" s="251">
        <v>0.747</v>
      </c>
      <c r="J938" s="251">
        <v>1.47</v>
      </c>
      <c r="K938" s="251">
        <v>2.0470000000000002</v>
      </c>
      <c r="L938" s="251">
        <v>5.2160000000000002</v>
      </c>
      <c r="M938" s="250">
        <v>2.8860000000000001</v>
      </c>
      <c r="N938" s="250">
        <v>0.65800000000000003</v>
      </c>
      <c r="O938" s="250">
        <v>2.2551999999999999</v>
      </c>
    </row>
    <row r="939" spans="7:15" ht="15" customHeight="1">
      <c r="G939" s="232">
        <v>42941</v>
      </c>
      <c r="H939" s="250">
        <v>0.56599999999999995</v>
      </c>
      <c r="I939" s="251">
        <v>0.81200000000000006</v>
      </c>
      <c r="J939" s="251">
        <v>1.538</v>
      </c>
      <c r="K939" s="251">
        <v>2.1339999999999999</v>
      </c>
      <c r="L939" s="251">
        <v>5.2469999999999999</v>
      </c>
      <c r="M939" s="250">
        <v>2.9590000000000001</v>
      </c>
      <c r="N939" s="250">
        <v>0.71699999999999997</v>
      </c>
      <c r="O939" s="250">
        <v>2.3353999999999999</v>
      </c>
    </row>
    <row r="940" spans="7:15" ht="15" customHeight="1">
      <c r="G940" s="232">
        <v>42942</v>
      </c>
      <c r="H940" s="250">
        <v>0.56100000000000005</v>
      </c>
      <c r="I940" s="251">
        <v>0.81299999999999994</v>
      </c>
      <c r="J940" s="251">
        <v>1.538</v>
      </c>
      <c r="K940" s="251">
        <v>2.1189999999999998</v>
      </c>
      <c r="L940" s="251">
        <v>5.2549999999999999</v>
      </c>
      <c r="M940" s="250">
        <v>2.948</v>
      </c>
      <c r="N940" s="250">
        <v>0.71299999999999997</v>
      </c>
      <c r="O940" s="250">
        <v>2.2871999999999999</v>
      </c>
    </row>
    <row r="941" spans="7:15" ht="15" customHeight="1">
      <c r="G941" s="232">
        <v>42943</v>
      </c>
      <c r="H941" s="250">
        <v>0.53600000000000003</v>
      </c>
      <c r="I941" s="251">
        <v>0.8</v>
      </c>
      <c r="J941" s="251">
        <v>1.4910000000000001</v>
      </c>
      <c r="K941" s="251">
        <v>2.0870000000000002</v>
      </c>
      <c r="L941" s="251">
        <v>5.27</v>
      </c>
      <c r="M941" s="250">
        <v>2.9379999999999997</v>
      </c>
      <c r="N941" s="250">
        <v>0.68799999999999994</v>
      </c>
      <c r="O941" s="250">
        <v>2.3102999999999998</v>
      </c>
    </row>
    <row r="942" spans="7:15" ht="15" customHeight="1">
      <c r="G942" s="232">
        <v>42944</v>
      </c>
      <c r="H942" s="250">
        <v>0.54200000000000004</v>
      </c>
      <c r="I942" s="251">
        <v>0.80400000000000005</v>
      </c>
      <c r="J942" s="251">
        <v>1.5110000000000001</v>
      </c>
      <c r="K942" s="251">
        <v>2.1160000000000001</v>
      </c>
      <c r="L942" s="251">
        <v>5.3250000000000002</v>
      </c>
      <c r="M942" s="250">
        <v>2.8890000000000002</v>
      </c>
      <c r="N942" s="250">
        <v>0.69299999999999995</v>
      </c>
      <c r="O942" s="250">
        <v>2.2888999999999999</v>
      </c>
    </row>
    <row r="943" spans="7:15" ht="15" customHeight="1">
      <c r="G943" s="232">
        <v>42947</v>
      </c>
      <c r="H943" s="250">
        <v>0.54300000000000004</v>
      </c>
      <c r="I943" s="251">
        <v>0.8</v>
      </c>
      <c r="J943" s="251">
        <v>1.4830000000000001</v>
      </c>
      <c r="K943" s="251">
        <v>2.089</v>
      </c>
      <c r="L943" s="251">
        <v>5.3419999999999996</v>
      </c>
      <c r="M943" s="250">
        <v>2.8460000000000001</v>
      </c>
      <c r="N943" s="250">
        <v>0.69699999999999995</v>
      </c>
      <c r="O943" s="250">
        <v>2.2942</v>
      </c>
    </row>
    <row r="944" spans="7:15" ht="15" customHeight="1">
      <c r="G944" s="232">
        <v>42948</v>
      </c>
      <c r="H944" s="250">
        <v>0.49099999999999999</v>
      </c>
      <c r="I944" s="251">
        <v>0.74399999999999999</v>
      </c>
      <c r="J944" s="251">
        <v>1.4239999999999999</v>
      </c>
      <c r="K944" s="251">
        <v>2.0089999999999999</v>
      </c>
      <c r="L944" s="251">
        <v>5.391</v>
      </c>
      <c r="M944" s="250">
        <v>2.8010000000000002</v>
      </c>
      <c r="N944" s="250">
        <v>0.65</v>
      </c>
      <c r="O944" s="250">
        <v>2.2532000000000001</v>
      </c>
    </row>
    <row r="945" spans="7:15" ht="15" customHeight="1">
      <c r="G945" s="232">
        <v>42949</v>
      </c>
      <c r="H945" s="250">
        <v>0.48599999999999999</v>
      </c>
      <c r="I945" s="251">
        <v>0.747</v>
      </c>
      <c r="J945" s="251">
        <v>1.4450000000000001</v>
      </c>
      <c r="K945" s="251">
        <v>2.0059999999999998</v>
      </c>
      <c r="L945" s="251">
        <v>5.4180000000000001</v>
      </c>
      <c r="M945" s="250">
        <v>2.8209999999999997</v>
      </c>
      <c r="N945" s="250">
        <v>0.63900000000000001</v>
      </c>
      <c r="O945" s="250">
        <v>2.2709999999999999</v>
      </c>
    </row>
    <row r="946" spans="7:15" ht="15" customHeight="1">
      <c r="G946" s="232">
        <v>42950</v>
      </c>
      <c r="H946" s="250">
        <v>0.45300000000000001</v>
      </c>
      <c r="I946" s="251">
        <v>0.71699999999999997</v>
      </c>
      <c r="J946" s="251">
        <v>1.4370000000000001</v>
      </c>
      <c r="K946" s="251">
        <v>1.982</v>
      </c>
      <c r="L946" s="251">
        <v>5.4619999999999997</v>
      </c>
      <c r="M946" s="250">
        <v>2.8209999999999997</v>
      </c>
      <c r="N946" s="250">
        <v>0.60899999999999999</v>
      </c>
      <c r="O946" s="250">
        <v>2.2212000000000001</v>
      </c>
    </row>
    <row r="947" spans="7:15" ht="15" customHeight="1">
      <c r="G947" s="232">
        <v>42951</v>
      </c>
      <c r="H947" s="250">
        <v>0.46800000000000003</v>
      </c>
      <c r="I947" s="251">
        <v>0.74399999999999999</v>
      </c>
      <c r="J947" s="251">
        <v>1.4630000000000001</v>
      </c>
      <c r="K947" s="251">
        <v>2.0099999999999998</v>
      </c>
      <c r="L947" s="251">
        <v>5.4080000000000004</v>
      </c>
      <c r="M947" s="250">
        <v>2.8359999999999999</v>
      </c>
      <c r="N947" s="250">
        <v>0.629</v>
      </c>
      <c r="O947" s="250">
        <v>2.262</v>
      </c>
    </row>
    <row r="948" spans="7:15" ht="15" customHeight="1">
      <c r="G948" s="232">
        <v>42954</v>
      </c>
      <c r="H948" s="250">
        <v>0.45900000000000002</v>
      </c>
      <c r="I948" s="251">
        <v>0.73499999999999999</v>
      </c>
      <c r="J948" s="251">
        <v>1.4359999999999999</v>
      </c>
      <c r="K948" s="251">
        <v>1.9849999999999999</v>
      </c>
      <c r="L948" s="251">
        <v>5.407</v>
      </c>
      <c r="M948" s="250">
        <v>2.8250000000000002</v>
      </c>
      <c r="N948" s="250">
        <v>0.61899999999999999</v>
      </c>
      <c r="O948" s="250">
        <v>2.2530000000000001</v>
      </c>
    </row>
    <row r="949" spans="7:15" ht="15" customHeight="1">
      <c r="G949" s="232">
        <v>42955</v>
      </c>
      <c r="H949" s="250">
        <v>0.47399999999999998</v>
      </c>
      <c r="I949" s="251">
        <v>0.754</v>
      </c>
      <c r="J949" s="251">
        <v>1.4330000000000001</v>
      </c>
      <c r="K949" s="251">
        <v>1.9969999999999999</v>
      </c>
      <c r="L949" s="251">
        <v>5.407</v>
      </c>
      <c r="M949" s="250">
        <v>2.83</v>
      </c>
      <c r="N949" s="250">
        <v>0.63300000000000001</v>
      </c>
      <c r="O949" s="250">
        <v>2.2618999999999998</v>
      </c>
    </row>
    <row r="950" spans="7:15" ht="15" customHeight="1">
      <c r="G950" s="232">
        <v>42956</v>
      </c>
      <c r="H950" s="250">
        <v>0.42799999999999999</v>
      </c>
      <c r="I950" s="251">
        <v>0.71399999999999997</v>
      </c>
      <c r="J950" s="251">
        <v>1.415</v>
      </c>
      <c r="K950" s="251">
        <v>2.0049999999999999</v>
      </c>
      <c r="L950" s="251">
        <v>5.4539999999999997</v>
      </c>
      <c r="M950" s="250">
        <v>2.81</v>
      </c>
      <c r="N950" s="250">
        <v>0.59199999999999997</v>
      </c>
      <c r="O950" s="250">
        <v>2.2475999999999998</v>
      </c>
    </row>
    <row r="951" spans="7:15" ht="15" customHeight="1">
      <c r="G951" s="232">
        <v>42957</v>
      </c>
      <c r="H951" s="250">
        <v>0.41499999999999998</v>
      </c>
      <c r="I951" s="251">
        <v>0.71</v>
      </c>
      <c r="J951" s="251">
        <v>1.446</v>
      </c>
      <c r="K951" s="251">
        <v>2.0270000000000001</v>
      </c>
      <c r="L951" s="251">
        <v>5.4660000000000002</v>
      </c>
      <c r="M951" s="250">
        <v>2.8330000000000002</v>
      </c>
      <c r="N951" s="250">
        <v>0.58299999999999996</v>
      </c>
      <c r="O951" s="250">
        <v>2.1974999999999998</v>
      </c>
    </row>
    <row r="952" spans="7:15" ht="15" customHeight="1">
      <c r="G952" s="232">
        <v>42958</v>
      </c>
      <c r="H952" s="250">
        <v>0.38200000000000001</v>
      </c>
      <c r="I952" s="251">
        <v>0.67500000000000004</v>
      </c>
      <c r="J952" s="251">
        <v>1.4359999999999999</v>
      </c>
      <c r="K952" s="251">
        <v>2.024</v>
      </c>
      <c r="L952" s="251">
        <v>5.5069999999999997</v>
      </c>
      <c r="M952" s="250">
        <v>2.8170000000000002</v>
      </c>
      <c r="N952" s="250">
        <v>0.55200000000000005</v>
      </c>
      <c r="O952" s="250">
        <v>2.1888000000000001</v>
      </c>
    </row>
    <row r="953" spans="7:15" ht="15" customHeight="1">
      <c r="G953" s="232">
        <v>42961</v>
      </c>
      <c r="H953" s="250">
        <v>0.40600000000000003</v>
      </c>
      <c r="I953" s="251">
        <v>0.70099999999999996</v>
      </c>
      <c r="J953" s="251">
        <v>1.423</v>
      </c>
      <c r="K953" s="251">
        <v>2.012</v>
      </c>
      <c r="L953" s="251">
        <v>5.4820000000000002</v>
      </c>
      <c r="M953" s="250">
        <v>2.7770000000000001</v>
      </c>
      <c r="N953" s="250">
        <v>0.57499999999999996</v>
      </c>
      <c r="O953" s="250">
        <v>2.2185000000000001</v>
      </c>
    </row>
    <row r="954" spans="7:15" ht="15" customHeight="1">
      <c r="G954" s="232">
        <v>42962</v>
      </c>
      <c r="H954" s="250">
        <v>0.433</v>
      </c>
      <c r="I954" s="251">
        <v>0.72399999999999998</v>
      </c>
      <c r="J954" s="251">
        <v>1.4590000000000001</v>
      </c>
      <c r="K954" s="251">
        <v>2.0430000000000001</v>
      </c>
      <c r="L954" s="251">
        <v>5.5179999999999998</v>
      </c>
      <c r="M954" s="250">
        <v>2.81</v>
      </c>
      <c r="N954" s="250">
        <v>0.60199999999999998</v>
      </c>
      <c r="O954" s="250">
        <v>2.2728000000000002</v>
      </c>
    </row>
    <row r="955" spans="7:15" ht="15" customHeight="1">
      <c r="G955" s="232">
        <v>42963</v>
      </c>
      <c r="H955" s="250">
        <v>0.44500000000000001</v>
      </c>
      <c r="I955" s="251">
        <v>0.73899999999999999</v>
      </c>
      <c r="J955" s="251">
        <v>1.4530000000000001</v>
      </c>
      <c r="K955" s="251">
        <v>2.0409999999999999</v>
      </c>
      <c r="L955" s="251">
        <v>5.5369999999999999</v>
      </c>
      <c r="M955" s="250">
        <v>2.8010000000000002</v>
      </c>
      <c r="N955" s="250">
        <v>0.61</v>
      </c>
      <c r="O955" s="250">
        <v>2.222</v>
      </c>
    </row>
    <row r="956" spans="7:15" ht="15" customHeight="1">
      <c r="G956" s="232">
        <v>42964</v>
      </c>
      <c r="H956" s="250">
        <v>0.42599999999999999</v>
      </c>
      <c r="I956" s="251">
        <v>0.72099999999999997</v>
      </c>
      <c r="J956" s="251">
        <v>1.429</v>
      </c>
      <c r="K956" s="251">
        <v>2.0230000000000001</v>
      </c>
      <c r="L956" s="251">
        <v>5.5670000000000002</v>
      </c>
      <c r="M956" s="250">
        <v>2.7450000000000001</v>
      </c>
      <c r="N956" s="250">
        <v>0.59799999999999998</v>
      </c>
      <c r="O956" s="250">
        <v>2.1852999999999998</v>
      </c>
    </row>
    <row r="957" spans="7:15" ht="15" customHeight="1">
      <c r="G957" s="232">
        <v>42965</v>
      </c>
      <c r="H957" s="250">
        <v>0.41399999999999998</v>
      </c>
      <c r="I957" s="251">
        <v>0.70899999999999996</v>
      </c>
      <c r="J957" s="251">
        <v>1.5489999999999999</v>
      </c>
      <c r="K957" s="251">
        <v>2.028</v>
      </c>
      <c r="L957" s="251">
        <v>5.5750000000000002</v>
      </c>
      <c r="M957" s="250">
        <v>2.7410000000000001</v>
      </c>
      <c r="N957" s="250">
        <v>0.59599999999999997</v>
      </c>
      <c r="O957" s="250">
        <v>2.1939000000000002</v>
      </c>
    </row>
    <row r="958" spans="7:15" ht="15" customHeight="1">
      <c r="G958" s="232">
        <v>42968</v>
      </c>
      <c r="H958" s="250">
        <v>0.4</v>
      </c>
      <c r="I958" s="251">
        <v>0.69599999999999995</v>
      </c>
      <c r="J958" s="251">
        <v>1.534</v>
      </c>
      <c r="K958" s="251">
        <v>2.0249999999999999</v>
      </c>
      <c r="L958" s="251">
        <v>5.5739999999999998</v>
      </c>
      <c r="M958" s="250">
        <v>2.7160000000000002</v>
      </c>
      <c r="N958" s="250">
        <v>0.58099999999999996</v>
      </c>
      <c r="O958" s="250">
        <v>2.1817000000000002</v>
      </c>
    </row>
    <row r="959" spans="7:15" ht="15" customHeight="1">
      <c r="G959" s="232">
        <v>42969</v>
      </c>
      <c r="H959" s="250">
        <v>0.4</v>
      </c>
      <c r="I959" s="251">
        <v>0.70099999999999996</v>
      </c>
      <c r="J959" s="251">
        <v>1.5609999999999999</v>
      </c>
      <c r="K959" s="251">
        <v>2.0950000000000002</v>
      </c>
      <c r="L959" s="251">
        <v>5.5209999999999999</v>
      </c>
      <c r="M959" s="250">
        <v>2.7480000000000002</v>
      </c>
      <c r="N959" s="250">
        <v>0.58299999999999996</v>
      </c>
      <c r="O959" s="250">
        <v>2.2130999999999998</v>
      </c>
    </row>
    <row r="960" spans="7:15" ht="15" customHeight="1">
      <c r="G960" s="232">
        <v>42970</v>
      </c>
      <c r="H960" s="250">
        <v>0.377</v>
      </c>
      <c r="I960" s="251">
        <v>0.68200000000000005</v>
      </c>
      <c r="J960" s="251">
        <v>1.5640000000000001</v>
      </c>
      <c r="K960" s="251">
        <v>2.113</v>
      </c>
      <c r="L960" s="251">
        <v>5.5140000000000002</v>
      </c>
      <c r="M960" s="250">
        <v>2.7890000000000001</v>
      </c>
      <c r="N960" s="250">
        <v>0.56499999999999995</v>
      </c>
      <c r="O960" s="250">
        <v>2.1659999999999999</v>
      </c>
    </row>
    <row r="961" spans="7:15" ht="15" customHeight="1">
      <c r="G961" s="232">
        <v>42971</v>
      </c>
      <c r="H961" s="250">
        <v>0.376</v>
      </c>
      <c r="I961" s="251">
        <v>0.68600000000000005</v>
      </c>
      <c r="J961" s="251">
        <v>1.5899999999999999</v>
      </c>
      <c r="K961" s="251">
        <v>2.1059999999999999</v>
      </c>
      <c r="L961" s="251">
        <v>5.5010000000000003</v>
      </c>
      <c r="M961" s="250">
        <v>2.843</v>
      </c>
      <c r="N961" s="250">
        <v>0.56699999999999995</v>
      </c>
      <c r="O961" s="250">
        <v>2.1939000000000002</v>
      </c>
    </row>
    <row r="962" spans="7:15" ht="15" customHeight="1">
      <c r="G962" s="232">
        <v>42972</v>
      </c>
      <c r="H962" s="250">
        <v>0.38</v>
      </c>
      <c r="I962" s="251">
        <v>0.69299999999999995</v>
      </c>
      <c r="J962" s="251">
        <v>1.591</v>
      </c>
      <c r="K962" s="251">
        <v>2.0939999999999999</v>
      </c>
      <c r="L962" s="251">
        <v>5.4889999999999999</v>
      </c>
      <c r="M962" s="250">
        <v>2.8439999999999999</v>
      </c>
      <c r="N962" s="250">
        <v>0.58499999999999996</v>
      </c>
      <c r="O962" s="250">
        <v>2.1659000000000002</v>
      </c>
    </row>
    <row r="963" spans="7:15" ht="15" customHeight="1">
      <c r="G963" s="232">
        <v>42975</v>
      </c>
      <c r="H963" s="250">
        <v>0.376</v>
      </c>
      <c r="I963" s="251">
        <v>0.69199999999999995</v>
      </c>
      <c r="J963" s="251">
        <v>1.589</v>
      </c>
      <c r="K963" s="251">
        <v>2.0790000000000002</v>
      </c>
      <c r="L963" s="251">
        <v>5.49</v>
      </c>
      <c r="M963" s="250">
        <v>2.82</v>
      </c>
      <c r="N963" s="250">
        <v>0.59099999999999997</v>
      </c>
      <c r="O963" s="250">
        <v>2.1570999999999998</v>
      </c>
    </row>
    <row r="964" spans="7:15" ht="15" customHeight="1">
      <c r="G964" s="232">
        <v>42976</v>
      </c>
      <c r="H964" s="250">
        <v>0.34200000000000003</v>
      </c>
      <c r="I964" s="251">
        <v>0.65400000000000003</v>
      </c>
      <c r="J964" s="251">
        <v>1.5529999999999999</v>
      </c>
      <c r="K964" s="251">
        <v>2.0590000000000002</v>
      </c>
      <c r="L964" s="251">
        <v>5.4770000000000003</v>
      </c>
      <c r="M964" s="250">
        <v>2.82</v>
      </c>
      <c r="N964" s="250">
        <v>0.55400000000000005</v>
      </c>
      <c r="O964" s="250">
        <v>2.1292</v>
      </c>
    </row>
    <row r="965" spans="7:15" ht="15" customHeight="1">
      <c r="G965" s="232">
        <v>42977</v>
      </c>
      <c r="H965" s="250">
        <v>0.35899999999999999</v>
      </c>
      <c r="I965" s="251">
        <v>0.66900000000000004</v>
      </c>
      <c r="J965" s="251">
        <v>1.5720000000000001</v>
      </c>
      <c r="K965" s="251">
        <v>2.0739999999999998</v>
      </c>
      <c r="L965" s="251">
        <v>5.4790000000000001</v>
      </c>
      <c r="M965" s="250">
        <v>2.835</v>
      </c>
      <c r="N965" s="250">
        <v>0.56200000000000006</v>
      </c>
      <c r="O965" s="250">
        <v>2.1309</v>
      </c>
    </row>
    <row r="966" spans="7:15" ht="15" customHeight="1">
      <c r="G966" s="232">
        <v>42978</v>
      </c>
      <c r="H966" s="250">
        <v>0.36099999999999999</v>
      </c>
      <c r="I966" s="251">
        <v>0.66</v>
      </c>
      <c r="J966" s="251">
        <v>1.554</v>
      </c>
      <c r="K966" s="251">
        <v>2.0369999999999999</v>
      </c>
      <c r="L966" s="251">
        <v>5.48</v>
      </c>
      <c r="M966" s="250">
        <v>2.8069999999999999</v>
      </c>
      <c r="N966" s="250">
        <v>0.55800000000000005</v>
      </c>
      <c r="O966" s="250">
        <v>2.117</v>
      </c>
    </row>
    <row r="967" spans="7:15" ht="15" customHeight="1">
      <c r="G967" s="232">
        <v>42979</v>
      </c>
      <c r="H967" s="250">
        <v>0.379</v>
      </c>
      <c r="I967" s="251">
        <v>0.68300000000000005</v>
      </c>
      <c r="J967" s="251">
        <v>1.593</v>
      </c>
      <c r="K967" s="251">
        <v>2.0720000000000001</v>
      </c>
      <c r="L967" s="251">
        <v>5.4790000000000001</v>
      </c>
      <c r="M967" s="250">
        <v>2.8120000000000003</v>
      </c>
      <c r="N967" s="250">
        <v>0.57299999999999995</v>
      </c>
      <c r="O967" s="250">
        <v>2.1657000000000002</v>
      </c>
    </row>
    <row r="968" spans="7:15" ht="15" customHeight="1">
      <c r="G968" s="232">
        <v>42982</v>
      </c>
      <c r="H968" s="250">
        <v>0.36599999999999999</v>
      </c>
      <c r="I968" s="251">
        <v>0.67800000000000005</v>
      </c>
      <c r="J968" s="251">
        <v>1.5430000000000001</v>
      </c>
      <c r="K968" s="251">
        <v>2.0339999999999998</v>
      </c>
      <c r="L968" s="251">
        <v>5.4770000000000003</v>
      </c>
      <c r="M968" s="250">
        <v>2.8120000000000003</v>
      </c>
      <c r="N968" s="250">
        <v>0.55600000000000005</v>
      </c>
      <c r="O968" s="250">
        <v>2.1657000000000002</v>
      </c>
    </row>
    <row r="969" spans="7:15" ht="15" customHeight="1">
      <c r="G969" s="232">
        <v>42983</v>
      </c>
      <c r="H969" s="250">
        <v>0.33800000000000002</v>
      </c>
      <c r="I969" s="251">
        <v>0.64600000000000002</v>
      </c>
      <c r="J969" s="251">
        <v>1.5249999999999999</v>
      </c>
      <c r="K969" s="251">
        <v>1.994</v>
      </c>
      <c r="L969" s="251">
        <v>5.4450000000000003</v>
      </c>
      <c r="M969" s="250">
        <v>2.8090000000000002</v>
      </c>
      <c r="N969" s="250">
        <v>0.52200000000000002</v>
      </c>
      <c r="O969" s="250">
        <v>2.0596000000000001</v>
      </c>
    </row>
    <row r="970" spans="7:15" ht="15" customHeight="1">
      <c r="G970" s="232">
        <v>42984</v>
      </c>
      <c r="H970" s="250">
        <v>0.34699999999999998</v>
      </c>
      <c r="I970" s="251">
        <v>0.66100000000000003</v>
      </c>
      <c r="J970" s="251">
        <v>1.5580000000000001</v>
      </c>
      <c r="K970" s="251">
        <v>2.0219999999999998</v>
      </c>
      <c r="L970" s="251">
        <v>5.431</v>
      </c>
      <c r="M970" s="250">
        <v>2.8250000000000002</v>
      </c>
      <c r="N970" s="250">
        <v>0.53600000000000003</v>
      </c>
      <c r="O970" s="250">
        <v>2.1046</v>
      </c>
    </row>
    <row r="971" spans="7:15" ht="15" customHeight="1">
      <c r="G971" s="232">
        <v>42985</v>
      </c>
      <c r="H971" s="250">
        <v>0.307</v>
      </c>
      <c r="I971" s="251">
        <v>0.61199999999999999</v>
      </c>
      <c r="J971" s="251">
        <v>1.486</v>
      </c>
      <c r="K971" s="251">
        <v>1.915</v>
      </c>
      <c r="L971" s="251">
        <v>5.4210000000000003</v>
      </c>
      <c r="M971" s="250">
        <v>2.7229999999999999</v>
      </c>
      <c r="N971" s="250">
        <v>0.5</v>
      </c>
      <c r="O971" s="250">
        <v>2.0387</v>
      </c>
    </row>
    <row r="972" spans="7:15" ht="15" customHeight="1">
      <c r="G972" s="232">
        <v>42986</v>
      </c>
      <c r="H972" s="250">
        <v>0.312</v>
      </c>
      <c r="I972" s="251">
        <v>0.61399999999999999</v>
      </c>
      <c r="J972" s="251">
        <v>1.53</v>
      </c>
      <c r="K972" s="251">
        <v>1.9529999999999998</v>
      </c>
      <c r="L972" s="251">
        <v>5.4219999999999997</v>
      </c>
      <c r="M972" s="250">
        <v>2.7730000000000001</v>
      </c>
      <c r="N972" s="250">
        <v>0.50900000000000001</v>
      </c>
      <c r="O972" s="250">
        <v>2.0507</v>
      </c>
    </row>
    <row r="973" spans="7:15" ht="15" customHeight="1">
      <c r="G973" s="232">
        <v>42989</v>
      </c>
      <c r="H973" s="250">
        <v>0.33600000000000002</v>
      </c>
      <c r="I973" s="251">
        <v>0.63200000000000001</v>
      </c>
      <c r="J973" s="251">
        <v>1.56</v>
      </c>
      <c r="K973" s="251">
        <v>1.96</v>
      </c>
      <c r="L973" s="251">
        <v>5.4219999999999997</v>
      </c>
      <c r="M973" s="250">
        <v>2.7909999999999999</v>
      </c>
      <c r="N973" s="250">
        <v>0.53700000000000003</v>
      </c>
      <c r="O973" s="250">
        <v>2.1305999999999998</v>
      </c>
    </row>
    <row r="974" spans="7:15" ht="15" customHeight="1">
      <c r="G974" s="232">
        <v>42990</v>
      </c>
      <c r="H974" s="250">
        <v>0.40100000000000002</v>
      </c>
      <c r="I974" s="251">
        <v>0.69699999999999995</v>
      </c>
      <c r="J974" s="251">
        <v>1.5939999999999999</v>
      </c>
      <c r="K974" s="251">
        <v>2.0169999999999999</v>
      </c>
      <c r="L974" s="251">
        <v>5.4109999999999996</v>
      </c>
      <c r="M974" s="250">
        <v>2.831</v>
      </c>
      <c r="N974" s="250">
        <v>0.59599999999999997</v>
      </c>
      <c r="O974" s="250">
        <v>2.1671999999999998</v>
      </c>
    </row>
    <row r="975" spans="7:15" ht="15" customHeight="1">
      <c r="G975" s="232">
        <v>42991</v>
      </c>
      <c r="H975" s="250">
        <v>0.40100000000000002</v>
      </c>
      <c r="I975" s="251">
        <v>0.68300000000000005</v>
      </c>
      <c r="J975" s="251">
        <v>1.5699999999999998</v>
      </c>
      <c r="K975" s="251">
        <v>2.0350000000000001</v>
      </c>
      <c r="L975" s="251">
        <v>5.3940000000000001</v>
      </c>
      <c r="M975" s="250">
        <v>2.798</v>
      </c>
      <c r="N975" s="250">
        <v>0.57999999999999996</v>
      </c>
      <c r="O975" s="250">
        <v>2.1882999999999999</v>
      </c>
    </row>
    <row r="976" spans="7:15" ht="15" customHeight="1">
      <c r="G976" s="232">
        <v>42992</v>
      </c>
      <c r="H976" s="250">
        <v>0.41299999999999998</v>
      </c>
      <c r="I976" s="251">
        <v>0.69599999999999995</v>
      </c>
      <c r="J976" s="251">
        <v>1.593</v>
      </c>
      <c r="K976" s="251">
        <v>2.0539999999999998</v>
      </c>
      <c r="L976" s="251">
        <v>5.367</v>
      </c>
      <c r="M976" s="250">
        <v>2.794</v>
      </c>
      <c r="N976" s="250">
        <v>0.58699999999999997</v>
      </c>
      <c r="O976" s="250">
        <v>2.1846999999999999</v>
      </c>
    </row>
    <row r="977" spans="7:15" ht="15" customHeight="1">
      <c r="G977" s="232">
        <v>42993</v>
      </c>
      <c r="H977" s="250">
        <v>0.433</v>
      </c>
      <c r="I977" s="251">
        <v>0.70699999999999996</v>
      </c>
      <c r="J977" s="251">
        <v>1.597</v>
      </c>
      <c r="K977" s="251">
        <v>2.073</v>
      </c>
      <c r="L977" s="251">
        <v>5.3949999999999996</v>
      </c>
      <c r="M977" s="250">
        <v>2.7789999999999999</v>
      </c>
      <c r="N977" s="250">
        <v>0.60099999999999998</v>
      </c>
      <c r="O977" s="250">
        <v>2.2023000000000001</v>
      </c>
    </row>
    <row r="978" spans="7:15" ht="15" customHeight="1">
      <c r="G978" s="232">
        <v>42996</v>
      </c>
      <c r="H978" s="250">
        <v>0.45500000000000002</v>
      </c>
      <c r="I978" s="251">
        <v>0.72699999999999998</v>
      </c>
      <c r="J978" s="251">
        <v>1.5779999999999998</v>
      </c>
      <c r="K978" s="251">
        <v>2.0659999999999998</v>
      </c>
      <c r="L978" s="251">
        <v>5.4279999999999999</v>
      </c>
      <c r="M978" s="250">
        <v>2.4129999999999998</v>
      </c>
      <c r="N978" s="250">
        <v>0.622</v>
      </c>
      <c r="O978" s="250">
        <v>2.2286999999999999</v>
      </c>
    </row>
    <row r="979" spans="7:15" ht="15" customHeight="1">
      <c r="G979" s="232">
        <v>42997</v>
      </c>
      <c r="H979" s="250">
        <v>0.45200000000000001</v>
      </c>
      <c r="I979" s="251">
        <v>0.72299999999999998</v>
      </c>
      <c r="J979" s="251">
        <v>1.5470000000000002</v>
      </c>
      <c r="K979" s="251">
        <v>2.0419999999999998</v>
      </c>
      <c r="L979" s="251">
        <v>5.49</v>
      </c>
      <c r="M979" s="250">
        <v>2.403</v>
      </c>
      <c r="N979" s="250">
        <v>0.62</v>
      </c>
      <c r="O979" s="250">
        <v>2.2446000000000002</v>
      </c>
    </row>
    <row r="980" spans="7:15" ht="15" customHeight="1">
      <c r="G980" s="232">
        <v>42998</v>
      </c>
      <c r="H980" s="250">
        <v>0.443</v>
      </c>
      <c r="I980" s="251">
        <v>0.72599999999999998</v>
      </c>
      <c r="J980" s="251">
        <v>1.5720000000000001</v>
      </c>
      <c r="K980" s="251">
        <v>2.0670000000000002</v>
      </c>
      <c r="L980" s="251">
        <v>5.5380000000000003</v>
      </c>
      <c r="M980" s="250">
        <v>2.3639999999999999</v>
      </c>
      <c r="N980" s="250">
        <v>0.61599999999999999</v>
      </c>
      <c r="O980" s="250">
        <v>2.2675999999999998</v>
      </c>
    </row>
    <row r="981" spans="7:15" ht="15" customHeight="1">
      <c r="G981" s="232">
        <v>42999</v>
      </c>
      <c r="H981" s="250">
        <v>0.45500000000000002</v>
      </c>
      <c r="I981" s="251">
        <v>0.73499999999999999</v>
      </c>
      <c r="J981" s="251">
        <v>1.6139999999999999</v>
      </c>
      <c r="K981" s="251">
        <v>2.1040000000000001</v>
      </c>
      <c r="L981" s="251">
        <v>5.524</v>
      </c>
      <c r="M981" s="250">
        <v>2.4050000000000002</v>
      </c>
      <c r="N981" s="250">
        <v>0.623</v>
      </c>
      <c r="O981" s="250">
        <v>2.2765</v>
      </c>
    </row>
    <row r="982" spans="7:15" ht="15" customHeight="1">
      <c r="G982" s="232">
        <v>43000</v>
      </c>
      <c r="H982" s="250">
        <v>0.44700000000000001</v>
      </c>
      <c r="I982" s="251">
        <v>0.73</v>
      </c>
      <c r="J982" s="251">
        <v>1.62</v>
      </c>
      <c r="K982" s="251">
        <v>2.1019999999999999</v>
      </c>
      <c r="L982" s="251">
        <v>5.4989999999999997</v>
      </c>
      <c r="M982" s="250">
        <v>2.411</v>
      </c>
      <c r="N982" s="250">
        <v>0.61499999999999999</v>
      </c>
      <c r="O982" s="250">
        <v>2.2499000000000002</v>
      </c>
    </row>
    <row r="983" spans="7:15" ht="15" customHeight="1">
      <c r="G983" s="232">
        <v>43003</v>
      </c>
      <c r="H983" s="250">
        <v>0.4</v>
      </c>
      <c r="I983" s="251">
        <v>0.69799999999999995</v>
      </c>
      <c r="J983" s="251">
        <v>1.6160000000000001</v>
      </c>
      <c r="K983" s="251">
        <v>2.1019999999999999</v>
      </c>
      <c r="L983" s="251">
        <v>5.5170000000000003</v>
      </c>
      <c r="M983" s="250">
        <v>2.427</v>
      </c>
      <c r="N983" s="250">
        <v>0.57199999999999995</v>
      </c>
      <c r="O983" s="250">
        <v>2.2198000000000002</v>
      </c>
    </row>
    <row r="984" spans="7:15" ht="15" customHeight="1">
      <c r="G984" s="232">
        <v>43004</v>
      </c>
      <c r="H984" s="250">
        <v>0.40799999999999997</v>
      </c>
      <c r="I984" s="251">
        <v>0.70399999999999996</v>
      </c>
      <c r="J984" s="251">
        <v>1.601</v>
      </c>
      <c r="K984" s="251">
        <v>2.1150000000000002</v>
      </c>
      <c r="L984" s="251">
        <v>5.6</v>
      </c>
      <c r="M984" s="250">
        <v>2.39</v>
      </c>
      <c r="N984" s="250">
        <v>0.57899999999999996</v>
      </c>
      <c r="O984" s="250">
        <v>2.2357</v>
      </c>
    </row>
    <row r="985" spans="7:15" ht="15" customHeight="1">
      <c r="G985" s="232">
        <v>43005</v>
      </c>
      <c r="H985" s="250">
        <v>0.46800000000000003</v>
      </c>
      <c r="I985" s="251">
        <v>0.76100000000000001</v>
      </c>
      <c r="J985" s="251">
        <v>1.637</v>
      </c>
      <c r="K985" s="251">
        <v>2.145</v>
      </c>
      <c r="L985" s="251">
        <v>5.73</v>
      </c>
      <c r="M985" s="250">
        <v>2.4409999999999998</v>
      </c>
      <c r="N985" s="250">
        <v>0.63300000000000001</v>
      </c>
      <c r="O985" s="250">
        <v>2.3102999999999998</v>
      </c>
    </row>
    <row r="986" spans="7:15" ht="15" customHeight="1">
      <c r="G986" s="232">
        <v>43006</v>
      </c>
      <c r="H986" s="250">
        <v>0.47899999999999998</v>
      </c>
      <c r="I986" s="251">
        <v>0.76400000000000001</v>
      </c>
      <c r="J986" s="251">
        <v>1.619</v>
      </c>
      <c r="K986" s="251">
        <v>2.1179999999999999</v>
      </c>
      <c r="L986" s="251">
        <v>5.657</v>
      </c>
      <c r="M986" s="250">
        <v>2.3940000000000001</v>
      </c>
      <c r="N986" s="250">
        <v>0.63900000000000001</v>
      </c>
      <c r="O986" s="250">
        <v>2.3085</v>
      </c>
    </row>
    <row r="987" spans="7:15" ht="15" customHeight="1">
      <c r="G987" s="232">
        <v>43007</v>
      </c>
      <c r="H987" s="250">
        <v>0.46400000000000002</v>
      </c>
      <c r="I987" s="251">
        <v>0.74199999999999999</v>
      </c>
      <c r="J987" s="251">
        <v>1.597</v>
      </c>
      <c r="K987" s="251">
        <v>2.1070000000000002</v>
      </c>
      <c r="L987" s="251">
        <v>5.5979999999999999</v>
      </c>
      <c r="M987" s="250">
        <v>2.3639999999999999</v>
      </c>
      <c r="N987" s="250">
        <v>0.621</v>
      </c>
      <c r="O987" s="250">
        <v>2.3336000000000001</v>
      </c>
    </row>
    <row r="988" spans="7:15" ht="15" customHeight="1">
      <c r="G988" s="232">
        <v>43010</v>
      </c>
      <c r="H988" s="250">
        <v>0.45100000000000001</v>
      </c>
      <c r="I988" s="251">
        <v>0.73599999999999999</v>
      </c>
      <c r="J988" s="251">
        <v>1.6850000000000001</v>
      </c>
      <c r="K988" s="251">
        <v>2.15</v>
      </c>
      <c r="L988" s="251">
        <v>5.5259999999999998</v>
      </c>
      <c r="M988" s="250">
        <v>2.407</v>
      </c>
      <c r="N988" s="250">
        <v>0.60699999999999998</v>
      </c>
      <c r="O988" s="250">
        <v>2.3407999999999998</v>
      </c>
    </row>
    <row r="989" spans="7:15" ht="15" customHeight="1">
      <c r="G989" s="232">
        <v>43011</v>
      </c>
      <c r="H989" s="250">
        <v>0.46300000000000002</v>
      </c>
      <c r="I989" s="251">
        <v>0.748</v>
      </c>
      <c r="J989" s="251">
        <v>1.714</v>
      </c>
      <c r="K989" s="251">
        <v>2.1579999999999999</v>
      </c>
      <c r="L989" s="251">
        <v>5.5440000000000005</v>
      </c>
      <c r="M989" s="250">
        <v>2.3919999999999999</v>
      </c>
      <c r="N989" s="250">
        <v>0.621</v>
      </c>
      <c r="O989" s="250">
        <v>2.3229000000000002</v>
      </c>
    </row>
    <row r="990" spans="7:15" ht="15" customHeight="1">
      <c r="G990" s="232">
        <v>43012</v>
      </c>
      <c r="H990" s="250">
        <v>0.45300000000000001</v>
      </c>
      <c r="I990" s="251">
        <v>0.746</v>
      </c>
      <c r="J990" s="251">
        <v>1.7709999999999999</v>
      </c>
      <c r="K990" s="251">
        <v>2.1880000000000002</v>
      </c>
      <c r="L990" s="251">
        <v>5.54</v>
      </c>
      <c r="M990" s="250">
        <v>2.3980000000000001</v>
      </c>
      <c r="N990" s="250">
        <v>0.624</v>
      </c>
      <c r="O990" s="250">
        <v>2.3229000000000002</v>
      </c>
    </row>
    <row r="991" spans="7:15" ht="15" customHeight="1">
      <c r="G991" s="232">
        <v>43013</v>
      </c>
      <c r="H991" s="250">
        <v>0.45600000000000002</v>
      </c>
      <c r="I991" s="251">
        <v>0.73299999999999998</v>
      </c>
      <c r="J991" s="251">
        <v>1.6930000000000001</v>
      </c>
      <c r="K991" s="251">
        <v>2.1440000000000001</v>
      </c>
      <c r="L991" s="251">
        <v>5.5430000000000001</v>
      </c>
      <c r="M991" s="250">
        <v>2.3860000000000001</v>
      </c>
      <c r="N991" s="250">
        <v>0.622</v>
      </c>
      <c r="O991" s="250">
        <v>2.3479999999999999</v>
      </c>
    </row>
    <row r="992" spans="7:15" ht="15" customHeight="1">
      <c r="G992" s="232">
        <v>43014</v>
      </c>
      <c r="H992" s="250">
        <v>0.45900000000000002</v>
      </c>
      <c r="I992" s="251">
        <v>0.73299999999999998</v>
      </c>
      <c r="J992" s="251">
        <v>1.702</v>
      </c>
      <c r="K992" s="251">
        <v>2.1419999999999999</v>
      </c>
      <c r="L992" s="251">
        <v>5.55</v>
      </c>
      <c r="M992" s="250">
        <v>2.4050000000000002</v>
      </c>
      <c r="N992" s="250">
        <v>0.627</v>
      </c>
      <c r="O992" s="250">
        <v>2.3589000000000002</v>
      </c>
    </row>
    <row r="993" spans="7:15" ht="15" customHeight="1">
      <c r="G993" s="232">
        <v>43017</v>
      </c>
      <c r="H993" s="250">
        <v>0.44400000000000001</v>
      </c>
      <c r="I993" s="251">
        <v>0.71599999999999997</v>
      </c>
      <c r="J993" s="251">
        <v>1.669</v>
      </c>
      <c r="K993" s="251">
        <v>2.109</v>
      </c>
      <c r="L993" s="251">
        <v>5.5430000000000001</v>
      </c>
      <c r="M993" s="250">
        <v>2.3940000000000001</v>
      </c>
      <c r="N993" s="250">
        <v>0.62</v>
      </c>
      <c r="O993" s="250">
        <v>2.3589000000000002</v>
      </c>
    </row>
    <row r="994" spans="7:15" ht="15" customHeight="1">
      <c r="G994" s="232">
        <v>43018</v>
      </c>
      <c r="H994" s="250">
        <v>0.442</v>
      </c>
      <c r="I994" s="251">
        <v>0.71499999999999997</v>
      </c>
      <c r="J994" s="251">
        <v>1.6850000000000001</v>
      </c>
      <c r="K994" s="251">
        <v>2.1219999999999999</v>
      </c>
      <c r="L994" s="251">
        <v>5.5350000000000001</v>
      </c>
      <c r="M994" s="250">
        <v>2.375</v>
      </c>
      <c r="N994" s="250">
        <v>0.61699999999999999</v>
      </c>
      <c r="O994" s="250">
        <v>2.3607</v>
      </c>
    </row>
    <row r="995" spans="7:15" ht="15" customHeight="1">
      <c r="G995" s="232">
        <v>43019</v>
      </c>
      <c r="H995" s="250">
        <v>0.46300000000000002</v>
      </c>
      <c r="I995" s="251">
        <v>0.88300000000000001</v>
      </c>
      <c r="J995" s="251">
        <v>1.6280000000000001</v>
      </c>
      <c r="K995" s="251">
        <v>2.1560000000000001</v>
      </c>
      <c r="L995" s="251">
        <v>5.516</v>
      </c>
      <c r="M995" s="250">
        <v>2.3220000000000001</v>
      </c>
      <c r="N995" s="250">
        <v>0.64400000000000002</v>
      </c>
      <c r="O995" s="250">
        <v>2.3481000000000001</v>
      </c>
    </row>
    <row r="996" spans="7:15" ht="15" customHeight="1">
      <c r="G996" s="232">
        <v>43020</v>
      </c>
      <c r="H996" s="250">
        <v>0.44500000000000001</v>
      </c>
      <c r="I996" s="251">
        <v>0.86099999999999999</v>
      </c>
      <c r="J996" s="251">
        <v>1.629</v>
      </c>
      <c r="K996" s="251">
        <v>2.1110000000000002</v>
      </c>
      <c r="L996" s="251">
        <v>5.5289999999999999</v>
      </c>
      <c r="M996" s="250">
        <v>2.302</v>
      </c>
      <c r="N996" s="250">
        <v>0.625</v>
      </c>
      <c r="O996" s="250">
        <v>2.3176999999999999</v>
      </c>
    </row>
    <row r="997" spans="7:15" ht="15" customHeight="1">
      <c r="G997" s="232">
        <v>43021</v>
      </c>
      <c r="H997" s="250">
        <v>0.40300000000000002</v>
      </c>
      <c r="I997" s="251">
        <v>0.81499999999999995</v>
      </c>
      <c r="J997" s="251">
        <v>1.603</v>
      </c>
      <c r="K997" s="251">
        <v>2.077</v>
      </c>
      <c r="L997" s="251">
        <v>5.49</v>
      </c>
      <c r="M997" s="250">
        <v>2.3199999999999998</v>
      </c>
      <c r="N997" s="250">
        <v>0.57999999999999996</v>
      </c>
      <c r="O997" s="250">
        <v>2.2730000000000001</v>
      </c>
    </row>
    <row r="998" spans="7:15" ht="15" customHeight="1">
      <c r="G998" s="232">
        <v>43024</v>
      </c>
      <c r="H998" s="250">
        <v>0.372</v>
      </c>
      <c r="I998" s="251">
        <v>0.78500000000000003</v>
      </c>
      <c r="J998" s="251">
        <v>1.5649999999999999</v>
      </c>
      <c r="K998" s="251">
        <v>2.0270000000000001</v>
      </c>
      <c r="L998" s="251">
        <v>5.4450000000000003</v>
      </c>
      <c r="M998" s="250">
        <v>2.3149999999999999</v>
      </c>
      <c r="N998" s="250">
        <v>0.55000000000000004</v>
      </c>
      <c r="O998" s="250">
        <v>2.3033999999999999</v>
      </c>
    </row>
    <row r="999" spans="7:15" ht="15" customHeight="1">
      <c r="G999" s="232">
        <v>43025</v>
      </c>
      <c r="H999" s="250">
        <v>0.36499999999999999</v>
      </c>
      <c r="I999" s="251">
        <v>0.77500000000000002</v>
      </c>
      <c r="J999" s="251">
        <v>1.5390000000000001</v>
      </c>
      <c r="K999" s="251">
        <v>1.9929999999999999</v>
      </c>
      <c r="L999" s="251">
        <v>5.4160000000000004</v>
      </c>
      <c r="M999" s="250">
        <v>2.302</v>
      </c>
      <c r="N999" s="250">
        <v>0.54200000000000004</v>
      </c>
      <c r="O999" s="250">
        <v>2.2997999999999998</v>
      </c>
    </row>
    <row r="1000" spans="7:15" ht="15" customHeight="1">
      <c r="G1000" s="232">
        <v>43026</v>
      </c>
      <c r="H1000" s="250">
        <v>0.39600000000000002</v>
      </c>
      <c r="I1000" s="251">
        <v>0.80500000000000005</v>
      </c>
      <c r="J1000" s="251">
        <v>1.611</v>
      </c>
      <c r="K1000" s="251">
        <v>2.0350000000000001</v>
      </c>
      <c r="L1000" s="251">
        <v>5.4669999999999996</v>
      </c>
      <c r="M1000" s="250">
        <v>2.331</v>
      </c>
      <c r="N1000" s="250">
        <v>0.57199999999999995</v>
      </c>
      <c r="O1000" s="250">
        <v>2.3464999999999998</v>
      </c>
    </row>
    <row r="1001" spans="7:15" ht="15" customHeight="1">
      <c r="G1001" s="232">
        <v>43027</v>
      </c>
      <c r="H1001" s="250">
        <v>0.39500000000000002</v>
      </c>
      <c r="I1001" s="251">
        <v>0.81</v>
      </c>
      <c r="J1001" s="251">
        <v>1.6280000000000001</v>
      </c>
      <c r="K1001" s="251">
        <v>2.0230000000000001</v>
      </c>
      <c r="L1001" s="251">
        <v>5.51</v>
      </c>
      <c r="M1001" s="250">
        <v>2.2919999999999998</v>
      </c>
      <c r="N1001" s="250">
        <v>0.56799999999999995</v>
      </c>
      <c r="O1001" s="250">
        <v>2.3178000000000001</v>
      </c>
    </row>
    <row r="1002" spans="7:15" ht="15" customHeight="1">
      <c r="G1002" s="232">
        <v>43028</v>
      </c>
      <c r="H1002" s="250">
        <v>0.45200000000000001</v>
      </c>
      <c r="I1002" s="251">
        <v>0.86</v>
      </c>
      <c r="J1002" s="251">
        <v>1.6560000000000001</v>
      </c>
      <c r="K1002" s="251">
        <v>2.0379999999999998</v>
      </c>
      <c r="L1002" s="251">
        <v>5.5049999999999999</v>
      </c>
      <c r="M1002" s="250">
        <v>2.29</v>
      </c>
      <c r="N1002" s="250">
        <v>0.622</v>
      </c>
      <c r="O1002" s="250">
        <v>2.3845000000000001</v>
      </c>
    </row>
    <row r="1003" spans="7:15" ht="15" customHeight="1">
      <c r="G1003" s="232">
        <v>43031</v>
      </c>
      <c r="H1003" s="250">
        <v>0.432</v>
      </c>
      <c r="I1003" s="251">
        <v>0.83599999999999997</v>
      </c>
      <c r="J1003" s="251">
        <v>1.6179999999999999</v>
      </c>
      <c r="K1003" s="251">
        <v>1.9990000000000001</v>
      </c>
      <c r="L1003" s="251">
        <v>5.5140000000000002</v>
      </c>
      <c r="M1003" s="250">
        <v>2.2730000000000001</v>
      </c>
      <c r="N1003" s="250">
        <v>0.59799999999999998</v>
      </c>
      <c r="O1003" s="250">
        <v>2.3664000000000001</v>
      </c>
    </row>
    <row r="1004" spans="7:15" ht="15" customHeight="1">
      <c r="G1004" s="232">
        <v>43032</v>
      </c>
      <c r="H1004" s="250">
        <v>0.47599999999999998</v>
      </c>
      <c r="I1004" s="251">
        <v>0.877</v>
      </c>
      <c r="J1004" s="251">
        <v>1.651</v>
      </c>
      <c r="K1004" s="251">
        <v>2.052</v>
      </c>
      <c r="L1004" s="251">
        <v>5.492</v>
      </c>
      <c r="M1004" s="250">
        <v>2.298</v>
      </c>
      <c r="N1004" s="250">
        <v>0.64200000000000002</v>
      </c>
      <c r="O1004" s="250">
        <v>2.4188999999999998</v>
      </c>
    </row>
    <row r="1005" spans="7:15" ht="15" customHeight="1">
      <c r="G1005" s="232">
        <v>43033</v>
      </c>
      <c r="H1005" s="250">
        <v>0.48199999999999998</v>
      </c>
      <c r="I1005" s="250">
        <v>0.88100000000000001</v>
      </c>
      <c r="J1005" s="250">
        <v>1.639</v>
      </c>
      <c r="K1005" s="250">
        <v>2.0310000000000001</v>
      </c>
      <c r="L1005" s="250">
        <v>5.5220000000000002</v>
      </c>
      <c r="M1005" s="250">
        <v>2.2850000000000001</v>
      </c>
      <c r="N1005" s="250">
        <v>0.64800000000000002</v>
      </c>
      <c r="O1005" s="250">
        <v>2.4317000000000002</v>
      </c>
    </row>
    <row r="1006" spans="7:15" ht="15" customHeight="1">
      <c r="G1006" s="232">
        <v>43034</v>
      </c>
      <c r="H1006" s="250">
        <v>0.41499999999999998</v>
      </c>
      <c r="I1006" s="250">
        <v>0.82099999999999995</v>
      </c>
      <c r="J1006" s="250">
        <v>1.5289999999999999</v>
      </c>
      <c r="K1006" s="250">
        <v>1.9409999999999998</v>
      </c>
      <c r="L1006" s="250">
        <v>5.5049999999999999</v>
      </c>
      <c r="M1006" s="250">
        <v>2.2200000000000002</v>
      </c>
      <c r="N1006" s="250">
        <v>0.57899999999999996</v>
      </c>
      <c r="O1006" s="250">
        <v>2.4609000000000001</v>
      </c>
    </row>
    <row r="1007" spans="7:15" ht="15" customHeight="1">
      <c r="G1007" s="232">
        <v>43035</v>
      </c>
      <c r="H1007" s="250">
        <v>0.38300000000000001</v>
      </c>
      <c r="I1007" s="250">
        <v>0.78900000000000003</v>
      </c>
      <c r="J1007" s="250">
        <v>1.58</v>
      </c>
      <c r="K1007" s="250">
        <v>1.944</v>
      </c>
      <c r="L1007" s="250">
        <v>5.4909999999999997</v>
      </c>
      <c r="M1007" s="250">
        <v>2.1779999999999999</v>
      </c>
      <c r="N1007" s="250">
        <v>0.54900000000000004</v>
      </c>
      <c r="O1007" s="250">
        <v>2.4064000000000001</v>
      </c>
    </row>
    <row r="1008" spans="7:15" ht="15" customHeight="1">
      <c r="G1008" s="232">
        <v>43038</v>
      </c>
      <c r="H1008" s="250">
        <v>0.36699999999999999</v>
      </c>
      <c r="I1008" s="250">
        <v>0.76100000000000001</v>
      </c>
      <c r="J1008" s="250">
        <v>1.488</v>
      </c>
      <c r="K1008" s="250">
        <v>1.841</v>
      </c>
      <c r="L1008" s="250">
        <v>5.5010000000000003</v>
      </c>
      <c r="M1008" s="250">
        <v>2.069</v>
      </c>
      <c r="N1008" s="250">
        <v>0.52900000000000003</v>
      </c>
      <c r="O1008" s="250">
        <v>2.3683999999999998</v>
      </c>
    </row>
    <row r="1009" spans="7:15" ht="15" customHeight="1">
      <c r="G1009" s="232">
        <v>43039</v>
      </c>
      <c r="H1009" s="250">
        <v>0.36299999999999999</v>
      </c>
      <c r="I1009" s="250">
        <v>0.753</v>
      </c>
      <c r="J1009" s="250">
        <v>1.4530000000000001</v>
      </c>
      <c r="K1009" s="250">
        <v>1.8199999999999998</v>
      </c>
      <c r="L1009" s="250">
        <v>5.4279999999999999</v>
      </c>
      <c r="M1009" s="250">
        <v>2.0569999999999999</v>
      </c>
      <c r="N1009" s="250">
        <v>0.53</v>
      </c>
      <c r="O1009" s="250">
        <v>2.3793000000000002</v>
      </c>
    </row>
    <row r="1010" spans="7:15" ht="15" customHeight="1">
      <c r="G1010" s="232">
        <v>43040</v>
      </c>
      <c r="H1010" s="250">
        <v>0.373</v>
      </c>
      <c r="I1010" s="250">
        <v>0.76100000000000001</v>
      </c>
      <c r="J1010" s="250">
        <v>1.4670000000000001</v>
      </c>
      <c r="K1010" s="250">
        <v>1.7970000000000002</v>
      </c>
      <c r="L1010" s="250">
        <v>5.2190000000000003</v>
      </c>
      <c r="M1010" s="250">
        <v>2.09</v>
      </c>
      <c r="N1010" s="250">
        <v>0.53400000000000003</v>
      </c>
      <c r="O1010" s="250">
        <v>2.3721000000000001</v>
      </c>
    </row>
    <row r="1011" spans="7:15" ht="15" customHeight="1">
      <c r="G1011" s="232">
        <v>43041</v>
      </c>
      <c r="H1011" s="250">
        <v>0.372</v>
      </c>
      <c r="I1011" s="250">
        <v>0.75800000000000001</v>
      </c>
      <c r="J1011" s="250">
        <v>1.476</v>
      </c>
      <c r="K1011" s="250">
        <v>1.7909999999999999</v>
      </c>
      <c r="L1011" s="250">
        <v>5.0359999999999996</v>
      </c>
      <c r="M1011" s="250">
        <v>2.0830000000000002</v>
      </c>
      <c r="N1011" s="250">
        <v>0.53400000000000003</v>
      </c>
      <c r="O1011" s="250">
        <v>2.3449999999999998</v>
      </c>
    </row>
    <row r="1012" spans="7:15" ht="15" customHeight="1">
      <c r="G1012" s="232">
        <v>43042</v>
      </c>
      <c r="H1012" s="250">
        <v>0.36399999999999999</v>
      </c>
      <c r="I1012" s="250">
        <v>0.751</v>
      </c>
      <c r="J1012" s="250">
        <v>1.4689999999999999</v>
      </c>
      <c r="K1012" s="250">
        <v>1.788</v>
      </c>
      <c r="L1012" s="250">
        <v>5.0880000000000001</v>
      </c>
      <c r="M1012" s="250">
        <v>2.0510000000000002</v>
      </c>
      <c r="N1012" s="250">
        <v>0.52400000000000002</v>
      </c>
      <c r="O1012" s="250">
        <v>2.3325</v>
      </c>
    </row>
    <row r="1013" spans="7:15" ht="15" customHeight="1">
      <c r="G1013" s="232">
        <v>43045</v>
      </c>
      <c r="H1013" s="250">
        <v>0.33600000000000002</v>
      </c>
      <c r="I1013" s="250">
        <v>0.72199999999999998</v>
      </c>
      <c r="J1013" s="250">
        <v>1.4630000000000001</v>
      </c>
      <c r="K1013" s="250">
        <v>1.7770000000000001</v>
      </c>
      <c r="L1013" s="250">
        <v>5.0659999999999998</v>
      </c>
      <c r="M1013" s="250">
        <v>2.0129999999999999</v>
      </c>
      <c r="N1013" s="250">
        <v>0.48899999999999999</v>
      </c>
      <c r="O1013" s="250">
        <v>2.3163</v>
      </c>
    </row>
    <row r="1014" spans="7:15" ht="15" customHeight="1">
      <c r="G1014" s="232">
        <v>43046</v>
      </c>
      <c r="H1014" s="250">
        <v>0.32700000000000001</v>
      </c>
      <c r="I1014" s="250">
        <v>0.68500000000000005</v>
      </c>
      <c r="J1014" s="250">
        <v>1.4020000000000001</v>
      </c>
      <c r="K1014" s="250">
        <v>1.696</v>
      </c>
      <c r="L1014" s="250">
        <v>5.0330000000000004</v>
      </c>
      <c r="M1014" s="250">
        <v>1.917</v>
      </c>
      <c r="N1014" s="250">
        <v>0.46899999999999997</v>
      </c>
      <c r="O1014" s="250">
        <v>2.3144999999999998</v>
      </c>
    </row>
    <row r="1015" spans="7:15" ht="15" customHeight="1">
      <c r="G1015" s="232">
        <v>43047</v>
      </c>
      <c r="H1015" s="250">
        <v>0.32600000000000001</v>
      </c>
      <c r="I1015" s="250">
        <v>0.69499999999999995</v>
      </c>
      <c r="J1015" s="250">
        <v>1.4769999999999999</v>
      </c>
      <c r="K1015" s="250">
        <v>1.7410000000000001</v>
      </c>
      <c r="L1015" s="250">
        <v>5.069</v>
      </c>
      <c r="M1015" s="250">
        <v>1.99</v>
      </c>
      <c r="N1015" s="250">
        <v>0.47199999999999998</v>
      </c>
      <c r="O1015" s="250">
        <v>2.3342999999999998</v>
      </c>
    </row>
    <row r="1016" spans="7:15" ht="15" customHeight="1">
      <c r="G1016" s="232">
        <v>43048</v>
      </c>
      <c r="H1016" s="250">
        <v>0.375</v>
      </c>
      <c r="I1016" s="250">
        <v>0.748</v>
      </c>
      <c r="J1016" s="250">
        <v>1.526</v>
      </c>
      <c r="K1016" s="250">
        <v>1.81</v>
      </c>
      <c r="L1016" s="250">
        <v>5.0999999999999996</v>
      </c>
      <c r="M1016" s="250">
        <v>2.0289999999999999</v>
      </c>
      <c r="N1016" s="250">
        <v>0.52700000000000002</v>
      </c>
      <c r="O1016" s="250">
        <v>2.3416000000000001</v>
      </c>
    </row>
    <row r="1017" spans="7:15" ht="15" customHeight="1">
      <c r="G1017" s="232">
        <v>43049</v>
      </c>
      <c r="H1017" s="250">
        <v>0.41</v>
      </c>
      <c r="I1017" s="250">
        <v>0.77600000000000002</v>
      </c>
      <c r="J1017" s="250">
        <v>1.5669999999999999</v>
      </c>
      <c r="K1017" s="250">
        <v>1.8399999999999999</v>
      </c>
      <c r="L1017" s="250">
        <v>5.1219999999999999</v>
      </c>
      <c r="M1017" s="250">
        <v>2.0449999999999999</v>
      </c>
      <c r="N1017" s="250">
        <v>0.55500000000000005</v>
      </c>
      <c r="O1017" s="250">
        <v>2.3984000000000001</v>
      </c>
    </row>
    <row r="1018" spans="7:15" ht="15" customHeight="1">
      <c r="G1018" s="232">
        <v>43052</v>
      </c>
      <c r="H1018" s="250">
        <v>0.41699999999999998</v>
      </c>
      <c r="I1018" s="250">
        <v>0.77700000000000002</v>
      </c>
      <c r="J1018" s="250">
        <v>1.5270000000000001</v>
      </c>
      <c r="K1018" s="250">
        <v>1.827</v>
      </c>
      <c r="L1018" s="250">
        <v>5.0270000000000001</v>
      </c>
      <c r="M1018" s="250">
        <v>1.974</v>
      </c>
      <c r="N1018" s="250">
        <v>0.55300000000000005</v>
      </c>
      <c r="O1018" s="250">
        <v>2.4055</v>
      </c>
    </row>
    <row r="1019" spans="7:15" ht="15" customHeight="1">
      <c r="G1019" s="232">
        <v>43053</v>
      </c>
      <c r="H1019" s="250">
        <v>0.39700000000000002</v>
      </c>
      <c r="I1019" s="250">
        <v>0.75600000000000001</v>
      </c>
      <c r="J1019" s="250">
        <v>1.528</v>
      </c>
      <c r="K1019" s="250">
        <v>1.8220000000000001</v>
      </c>
      <c r="L1019" s="250">
        <v>5.0410000000000004</v>
      </c>
      <c r="M1019" s="250">
        <v>1.958</v>
      </c>
      <c r="N1019" s="250">
        <v>0.53200000000000003</v>
      </c>
      <c r="O1019" s="250">
        <v>2.3717000000000001</v>
      </c>
    </row>
    <row r="1020" spans="7:15" ht="15" customHeight="1">
      <c r="G1020" s="232">
        <v>43054</v>
      </c>
      <c r="H1020" s="250">
        <v>0.376</v>
      </c>
      <c r="I1020" s="250">
        <v>0.73</v>
      </c>
      <c r="J1020" s="250">
        <v>1.544</v>
      </c>
      <c r="K1020" s="250">
        <v>1.829</v>
      </c>
      <c r="L1020" s="250">
        <v>5.056</v>
      </c>
      <c r="M1020" s="250">
        <v>1.9830000000000001</v>
      </c>
      <c r="N1020" s="250">
        <v>0.51300000000000001</v>
      </c>
      <c r="O1020" s="250">
        <v>2.3222</v>
      </c>
    </row>
    <row r="1021" spans="7:15" ht="15" customHeight="1">
      <c r="G1021" s="232">
        <v>43055</v>
      </c>
      <c r="H1021" s="250">
        <v>0.376</v>
      </c>
      <c r="I1021" s="250">
        <v>0.72599999999999998</v>
      </c>
      <c r="J1021" s="250">
        <v>1.5350000000000001</v>
      </c>
      <c r="K1021" s="250">
        <v>1.833</v>
      </c>
      <c r="L1021" s="250">
        <v>5.15</v>
      </c>
      <c r="M1021" s="250">
        <v>1.9689999999999999</v>
      </c>
      <c r="N1021" s="250">
        <v>0.51</v>
      </c>
      <c r="O1021" s="250">
        <v>2.3753000000000002</v>
      </c>
    </row>
    <row r="1022" spans="7:15" ht="15" customHeight="1">
      <c r="G1022" s="232">
        <v>43056</v>
      </c>
      <c r="H1022" s="250">
        <v>0.36099999999999999</v>
      </c>
      <c r="I1022" s="250">
        <v>0.70499999999999996</v>
      </c>
      <c r="J1022" s="250">
        <v>1.548</v>
      </c>
      <c r="K1022" s="250">
        <v>1.83</v>
      </c>
      <c r="L1022" s="250">
        <v>5.1760000000000002</v>
      </c>
      <c r="M1022" s="250">
        <v>1.968</v>
      </c>
      <c r="N1022" s="250">
        <v>0.49299999999999999</v>
      </c>
      <c r="O1022" s="250">
        <v>2.3435000000000001</v>
      </c>
    </row>
    <row r="1023" spans="7:15" ht="15" customHeight="1">
      <c r="G1023" s="232">
        <v>43059</v>
      </c>
      <c r="H1023" s="250">
        <v>0.36299999999999999</v>
      </c>
      <c r="I1023" s="250">
        <v>0.69399999999999995</v>
      </c>
      <c r="J1023" s="250">
        <v>1.508</v>
      </c>
      <c r="K1023" s="250">
        <v>1.8</v>
      </c>
      <c r="L1023" s="250">
        <v>5.2060000000000004</v>
      </c>
      <c r="M1023" s="250">
        <v>1.9319999999999999</v>
      </c>
      <c r="N1023" s="250">
        <v>0.496</v>
      </c>
      <c r="O1023" s="250">
        <v>2.3666</v>
      </c>
    </row>
    <row r="1024" spans="7:15" ht="15" customHeight="1">
      <c r="G1024" s="232">
        <v>43060</v>
      </c>
      <c r="H1024" s="250">
        <v>0.35099999999999998</v>
      </c>
      <c r="I1024" s="250">
        <v>0.66800000000000004</v>
      </c>
      <c r="J1024" s="250">
        <v>1.472</v>
      </c>
      <c r="K1024" s="250">
        <v>1.7709999999999999</v>
      </c>
      <c r="L1024" s="250">
        <v>5.2640000000000002</v>
      </c>
      <c r="M1024" s="250">
        <v>1.901</v>
      </c>
      <c r="N1024" s="250">
        <v>0.48299999999999998</v>
      </c>
      <c r="O1024" s="250">
        <v>2.3559000000000001</v>
      </c>
    </row>
    <row r="1025" spans="7:15" ht="15" customHeight="1">
      <c r="G1025" s="232">
        <v>43061</v>
      </c>
      <c r="H1025" s="250">
        <v>0.34899999999999998</v>
      </c>
      <c r="I1025" s="250">
        <v>0.66300000000000003</v>
      </c>
      <c r="J1025" s="250">
        <v>1.446</v>
      </c>
      <c r="K1025" s="250">
        <v>1.7549999999999999</v>
      </c>
      <c r="L1025" s="250">
        <v>5.2789999999999999</v>
      </c>
      <c r="M1025" s="250">
        <v>1.891</v>
      </c>
      <c r="N1025" s="250">
        <v>0.48699999999999999</v>
      </c>
      <c r="O1025" s="250">
        <v>2.3186999999999998</v>
      </c>
    </row>
    <row r="1026" spans="7:15" ht="15" customHeight="1">
      <c r="G1026" s="232">
        <v>43062</v>
      </c>
      <c r="H1026" s="250">
        <v>0.34699999999999998</v>
      </c>
      <c r="I1026" s="250">
        <v>0.67500000000000004</v>
      </c>
      <c r="J1026" s="250">
        <v>1.458</v>
      </c>
      <c r="K1026" s="250">
        <v>1.7730000000000001</v>
      </c>
      <c r="L1026" s="250">
        <v>5.3029999999999999</v>
      </c>
      <c r="M1026" s="250">
        <v>1.9079999999999999</v>
      </c>
      <c r="N1026" s="250">
        <v>0.48899999999999999</v>
      </c>
      <c r="O1026" s="250">
        <v>2.3186999999999998</v>
      </c>
    </row>
    <row r="1027" spans="7:15" ht="15" customHeight="1">
      <c r="G1027" s="232">
        <v>43063</v>
      </c>
      <c r="H1027" s="250">
        <v>0.36</v>
      </c>
      <c r="I1027" s="250">
        <v>0.69299999999999995</v>
      </c>
      <c r="J1027" s="250">
        <v>1.4790000000000001</v>
      </c>
      <c r="K1027" s="250">
        <v>1.8069999999999999</v>
      </c>
      <c r="L1027" s="250">
        <v>5.2930000000000001</v>
      </c>
      <c r="M1027" s="250">
        <v>1.927</v>
      </c>
      <c r="N1027" s="250">
        <v>0.504</v>
      </c>
      <c r="O1027" s="250">
        <v>2.3418000000000001</v>
      </c>
    </row>
    <row r="1028" spans="7:15" ht="15" customHeight="1">
      <c r="G1028" s="232">
        <v>43066</v>
      </c>
      <c r="H1028" s="250">
        <v>0.34200000000000003</v>
      </c>
      <c r="I1028" s="250">
        <v>0.67200000000000004</v>
      </c>
      <c r="J1028" s="250">
        <v>1.468</v>
      </c>
      <c r="K1028" s="250">
        <v>1.7789999999999999</v>
      </c>
      <c r="L1028" s="250">
        <v>5.3010000000000002</v>
      </c>
      <c r="M1028" s="250">
        <v>1.9039999999999999</v>
      </c>
      <c r="N1028" s="250">
        <v>0.48399999999999999</v>
      </c>
      <c r="O1028" s="250">
        <v>2.3277000000000001</v>
      </c>
    </row>
    <row r="1029" spans="7:15" ht="15" customHeight="1">
      <c r="G1029" s="232">
        <v>43067</v>
      </c>
      <c r="H1029" s="250">
        <v>0.33900000000000002</v>
      </c>
      <c r="I1029" s="250">
        <v>0.66900000000000004</v>
      </c>
      <c r="J1029" s="250">
        <v>1.4550000000000001</v>
      </c>
      <c r="K1029" s="250">
        <v>1.7730000000000001</v>
      </c>
      <c r="L1029" s="250" t="e">
        <v>#N/A</v>
      </c>
      <c r="M1029" s="250">
        <v>1.9079999999999999</v>
      </c>
      <c r="N1029" s="250">
        <v>0.48199999999999998</v>
      </c>
      <c r="O1029" s="250">
        <v>2.3277000000000001</v>
      </c>
    </row>
    <row r="1030" spans="7:15" ht="15" customHeight="1">
      <c r="G1030" s="232">
        <v>43068</v>
      </c>
      <c r="H1030" s="250">
        <v>0.38500000000000001</v>
      </c>
      <c r="I1030" s="250">
        <v>0.70799999999999996</v>
      </c>
      <c r="J1030" s="250">
        <v>1.4790000000000001</v>
      </c>
      <c r="K1030" s="250">
        <v>1.786</v>
      </c>
      <c r="L1030" s="250">
        <v>5.3579999999999997</v>
      </c>
      <c r="M1030" s="250">
        <v>1.9180000000000001</v>
      </c>
      <c r="N1030" s="250">
        <v>0.52500000000000002</v>
      </c>
      <c r="O1030" s="250">
        <v>2.3881999999999999</v>
      </c>
    </row>
    <row r="1031" spans="7:15" ht="15" customHeight="1">
      <c r="G1031" s="232">
        <v>43069</v>
      </c>
      <c r="H1031" s="250">
        <v>0.36699999999999999</v>
      </c>
      <c r="I1031" s="250">
        <v>0.68</v>
      </c>
      <c r="J1031" s="250">
        <v>1.4379999999999999</v>
      </c>
      <c r="K1031" s="250">
        <v>1.7410000000000001</v>
      </c>
      <c r="L1031" s="250">
        <v>5.3540000000000001</v>
      </c>
      <c r="M1031" s="250">
        <v>1.861</v>
      </c>
      <c r="N1031" s="250">
        <v>0.505</v>
      </c>
      <c r="O1031" s="250">
        <v>2.4097</v>
      </c>
    </row>
    <row r="1032" spans="7:15" ht="15" customHeight="1">
      <c r="G1032" s="232">
        <v>43070</v>
      </c>
      <c r="H1032" s="250">
        <v>0.30499999999999999</v>
      </c>
      <c r="I1032" s="250">
        <v>0.60599999999999998</v>
      </c>
      <c r="J1032" s="250">
        <v>1.411</v>
      </c>
      <c r="K1032" s="250">
        <v>1.7109999999999999</v>
      </c>
      <c r="L1032" s="250">
        <v>5.367</v>
      </c>
      <c r="M1032" s="250">
        <v>1.867</v>
      </c>
      <c r="N1032" s="250">
        <v>0.439</v>
      </c>
      <c r="O1032" s="250">
        <v>2.3614999999999999</v>
      </c>
    </row>
    <row r="1033" spans="7:15" ht="15" customHeight="1">
      <c r="G1033" s="232">
        <v>43073</v>
      </c>
      <c r="H1033" s="250">
        <v>0.34399999999999997</v>
      </c>
      <c r="I1033" s="250">
        <v>0.64800000000000002</v>
      </c>
      <c r="J1033" s="250">
        <v>1.407</v>
      </c>
      <c r="K1033" s="250">
        <v>1.7109999999999999</v>
      </c>
      <c r="L1033" s="250">
        <v>5.3140000000000001</v>
      </c>
      <c r="M1033" s="250">
        <v>1.885</v>
      </c>
      <c r="N1033" s="250">
        <v>0.47</v>
      </c>
      <c r="O1033" s="250">
        <v>2.3723000000000001</v>
      </c>
    </row>
    <row r="1034" spans="7:15" ht="15" customHeight="1">
      <c r="G1034" s="232">
        <v>43074</v>
      </c>
      <c r="H1034" s="250">
        <v>0.32</v>
      </c>
      <c r="I1034" s="250">
        <v>0.621</v>
      </c>
      <c r="J1034" s="250">
        <v>1.4079999999999999</v>
      </c>
      <c r="K1034" s="250">
        <v>1.7</v>
      </c>
      <c r="L1034" s="250">
        <v>4.7889999999999997</v>
      </c>
      <c r="M1034" s="250">
        <v>1.867</v>
      </c>
      <c r="N1034" s="250">
        <v>0.44400000000000001</v>
      </c>
      <c r="O1034" s="250">
        <v>2.3509000000000002</v>
      </c>
    </row>
    <row r="1035" spans="7:15" ht="15" customHeight="1">
      <c r="G1035" s="232">
        <v>43075</v>
      </c>
      <c r="H1035" s="250">
        <v>0.29499999999999998</v>
      </c>
      <c r="I1035" s="250">
        <v>0.60899999999999999</v>
      </c>
      <c r="J1035" s="250">
        <v>1.427</v>
      </c>
      <c r="K1035" s="250">
        <v>1.72</v>
      </c>
      <c r="L1035" s="250">
        <v>4.774</v>
      </c>
      <c r="M1035" s="250">
        <v>1.8639999999999999</v>
      </c>
      <c r="N1035" s="250">
        <v>0.42299999999999999</v>
      </c>
      <c r="O1035" s="250">
        <v>2.3384999999999998</v>
      </c>
    </row>
    <row r="1036" spans="7:15" ht="15" customHeight="1">
      <c r="G1036" s="232">
        <v>43076</v>
      </c>
      <c r="H1036" s="250">
        <v>0.29299999999999998</v>
      </c>
      <c r="I1036" s="250">
        <v>0.60699999999999998</v>
      </c>
      <c r="J1036" s="250">
        <v>1.401</v>
      </c>
      <c r="K1036" s="250">
        <v>1.671</v>
      </c>
      <c r="L1036" s="250">
        <v>4.7460000000000004</v>
      </c>
      <c r="M1036" s="250">
        <v>1.8</v>
      </c>
      <c r="N1036" s="250">
        <v>0.42199999999999999</v>
      </c>
      <c r="O1036" s="250">
        <v>2.3633999999999999</v>
      </c>
    </row>
    <row r="1037" spans="7:15" ht="15" customHeight="1">
      <c r="G1037" s="232">
        <v>43077</v>
      </c>
      <c r="H1037" s="250">
        <v>0.307</v>
      </c>
      <c r="I1037" s="250">
        <v>0.629</v>
      </c>
      <c r="J1037" s="250">
        <v>1.3959999999999999</v>
      </c>
      <c r="K1037" s="250">
        <v>1.6459999999999999</v>
      </c>
      <c r="L1037" s="250">
        <v>4.4729999999999999</v>
      </c>
      <c r="M1037" s="250">
        <v>1.79</v>
      </c>
      <c r="N1037" s="250">
        <v>0.437</v>
      </c>
      <c r="O1037" s="250">
        <v>2.3759999999999999</v>
      </c>
    </row>
    <row r="1038" spans="7:15" ht="15" customHeight="1">
      <c r="G1038" s="232">
        <v>43080</v>
      </c>
      <c r="H1038" s="250">
        <v>0.29299999999999998</v>
      </c>
      <c r="I1038" s="250">
        <v>0.62</v>
      </c>
      <c r="J1038" s="250">
        <v>1.4079999999999999</v>
      </c>
      <c r="K1038" s="250">
        <v>1.649</v>
      </c>
      <c r="L1038" s="250">
        <v>4.468</v>
      </c>
      <c r="M1038" s="250">
        <v>1.78</v>
      </c>
      <c r="N1038" s="250">
        <v>0.433</v>
      </c>
      <c r="O1038" s="250">
        <v>2.3885999999999998</v>
      </c>
    </row>
    <row r="1039" spans="7:15" ht="15" customHeight="1">
      <c r="G1039" s="232">
        <v>43081</v>
      </c>
      <c r="H1039" s="250">
        <v>0.314</v>
      </c>
      <c r="I1039" s="250">
        <v>0.64</v>
      </c>
      <c r="J1039" s="250">
        <v>1.456</v>
      </c>
      <c r="K1039" s="250">
        <v>1.7</v>
      </c>
      <c r="L1039" s="250">
        <v>4.3390000000000004</v>
      </c>
      <c r="M1039" s="250">
        <v>1.823</v>
      </c>
      <c r="N1039" s="250">
        <v>0.45800000000000002</v>
      </c>
      <c r="O1039" s="250">
        <v>2.4011</v>
      </c>
    </row>
    <row r="1040" spans="7:15" ht="15" customHeight="1">
      <c r="G1040" s="232">
        <v>43082</v>
      </c>
      <c r="H1040" s="250">
        <v>0.314</v>
      </c>
      <c r="I1040" s="250">
        <v>0.65600000000000003</v>
      </c>
      <c r="J1040" s="250">
        <v>1.492</v>
      </c>
      <c r="K1040" s="250">
        <v>1.79</v>
      </c>
      <c r="L1040" s="250">
        <v>4.2370000000000001</v>
      </c>
      <c r="M1040" s="250">
        <v>1.867</v>
      </c>
      <c r="N1040" s="250">
        <v>0.46500000000000002</v>
      </c>
      <c r="O1040" s="250">
        <v>2.3422000000000001</v>
      </c>
    </row>
    <row r="1041" spans="7:15" ht="15" customHeight="1">
      <c r="G1041" s="232">
        <v>43083</v>
      </c>
      <c r="H1041" s="250">
        <v>0.316</v>
      </c>
      <c r="I1041" s="250">
        <v>0.64400000000000002</v>
      </c>
      <c r="J1041" s="250">
        <v>1.4419999999999999</v>
      </c>
      <c r="K1041" s="250">
        <v>1.7869999999999999</v>
      </c>
      <c r="L1041" s="250">
        <v>4.0810000000000004</v>
      </c>
      <c r="M1041" s="250">
        <v>1.8080000000000001</v>
      </c>
      <c r="N1041" s="250">
        <v>0.46100000000000002</v>
      </c>
      <c r="O1041" s="250">
        <v>2.3492999999999999</v>
      </c>
    </row>
    <row r="1042" spans="7:15" ht="15" customHeight="1">
      <c r="G1042" s="232">
        <v>43084</v>
      </c>
      <c r="H1042" s="250">
        <v>0.30099999999999999</v>
      </c>
      <c r="I1042" s="250">
        <v>0.627</v>
      </c>
      <c r="J1042" s="250">
        <v>1.4530000000000001</v>
      </c>
      <c r="K1042" s="250">
        <v>1.8069999999999999</v>
      </c>
      <c r="L1042" s="250">
        <v>3.931</v>
      </c>
      <c r="M1042" s="250">
        <v>1.798</v>
      </c>
      <c r="N1042" s="250">
        <v>0.45500000000000002</v>
      </c>
      <c r="O1042" s="250">
        <v>2.3529999999999998</v>
      </c>
    </row>
    <row r="1043" spans="7:15" ht="15" customHeight="1">
      <c r="G1043" s="232">
        <v>43087</v>
      </c>
      <c r="H1043" s="250">
        <v>0.309</v>
      </c>
      <c r="I1043" s="250">
        <v>0.627</v>
      </c>
      <c r="J1043" s="250">
        <v>1.429</v>
      </c>
      <c r="K1043" s="250">
        <v>1.7970000000000002</v>
      </c>
      <c r="L1043" s="250">
        <v>3.9169999999999998</v>
      </c>
      <c r="M1043" s="250">
        <v>1.76</v>
      </c>
      <c r="N1043" s="250">
        <v>0.45900000000000002</v>
      </c>
      <c r="O1043" s="250">
        <v>2.3942000000000001</v>
      </c>
    </row>
    <row r="1044" spans="7:15" ht="15" customHeight="1">
      <c r="G1044" s="232">
        <v>43088</v>
      </c>
      <c r="H1044" s="250">
        <v>0.379</v>
      </c>
      <c r="I1044" s="250">
        <v>0.70199999999999996</v>
      </c>
      <c r="J1044" s="250">
        <v>1.478</v>
      </c>
      <c r="K1044" s="250">
        <v>1.905</v>
      </c>
      <c r="L1044" s="250">
        <v>4.0579999999999998</v>
      </c>
      <c r="M1044" s="250">
        <v>1.8029999999999999</v>
      </c>
      <c r="N1044" s="250">
        <v>0.52800000000000002</v>
      </c>
      <c r="O1044" s="250">
        <v>2.4643999999999999</v>
      </c>
    </row>
    <row r="1045" spans="7:15" ht="15" customHeight="1">
      <c r="G1045" s="232">
        <v>43089</v>
      </c>
      <c r="H1045" s="250">
        <v>0.40500000000000003</v>
      </c>
      <c r="I1045" s="250">
        <v>0.73</v>
      </c>
      <c r="J1045" s="250">
        <v>1.466</v>
      </c>
      <c r="K1045" s="250">
        <v>1.929</v>
      </c>
      <c r="L1045" s="250">
        <v>4.069</v>
      </c>
      <c r="M1045" s="250">
        <v>1.766</v>
      </c>
      <c r="N1045" s="250">
        <v>0.55800000000000005</v>
      </c>
      <c r="O1045" s="250">
        <v>2.4969999999999999</v>
      </c>
    </row>
    <row r="1046" spans="7:15" ht="15" customHeight="1">
      <c r="G1046" s="232">
        <v>43090</v>
      </c>
      <c r="H1046" s="250">
        <v>0.41699999999999998</v>
      </c>
      <c r="I1046" s="250">
        <v>0.73199999999999998</v>
      </c>
      <c r="J1046" s="250">
        <v>1.456</v>
      </c>
      <c r="K1046" s="250">
        <v>1.897</v>
      </c>
      <c r="L1046" s="250">
        <v>4.0469999999999997</v>
      </c>
      <c r="M1046" s="250">
        <v>1.742</v>
      </c>
      <c r="N1046" s="250">
        <v>0.56799999999999995</v>
      </c>
      <c r="O1046" s="250">
        <v>2.4826000000000001</v>
      </c>
    </row>
    <row r="1047" spans="7:15" ht="15" customHeight="1">
      <c r="G1047" s="232">
        <v>43091</v>
      </c>
      <c r="H1047" s="250">
        <v>0.42</v>
      </c>
      <c r="I1047" s="250">
        <v>0.73499999999999999</v>
      </c>
      <c r="J1047" s="250">
        <v>1.4630000000000001</v>
      </c>
      <c r="K1047" s="250">
        <v>1.9060000000000001</v>
      </c>
      <c r="L1047" s="250">
        <v>4.077</v>
      </c>
      <c r="M1047" s="250">
        <v>1.804</v>
      </c>
      <c r="N1047" s="250">
        <v>0.56299999999999994</v>
      </c>
      <c r="O1047" s="250">
        <v>2.4809999999999999</v>
      </c>
    </row>
    <row r="1048" spans="7:15" ht="15" customHeight="1">
      <c r="G1048" s="232">
        <v>43094</v>
      </c>
      <c r="H1048" s="250">
        <v>0.42</v>
      </c>
      <c r="I1048" s="250">
        <v>0.73499999999999999</v>
      </c>
      <c r="J1048" s="250">
        <v>1.4630000000000001</v>
      </c>
      <c r="K1048" s="250">
        <v>1.9060000000000001</v>
      </c>
      <c r="L1048" s="250">
        <v>4.077</v>
      </c>
      <c r="M1048" s="250">
        <v>1.804</v>
      </c>
      <c r="N1048" s="250">
        <v>0.56299999999999994</v>
      </c>
      <c r="O1048" s="250">
        <v>2.4809999999999999</v>
      </c>
    </row>
    <row r="1049" spans="7:15" ht="15" customHeight="1">
      <c r="G1049" s="232">
        <v>43095</v>
      </c>
      <c r="H1049" s="250">
        <v>0.42</v>
      </c>
      <c r="I1049" s="250">
        <v>0.73499999999999999</v>
      </c>
      <c r="J1049" s="250">
        <v>1.4630000000000001</v>
      </c>
      <c r="K1049" s="250">
        <v>1.9060000000000001</v>
      </c>
      <c r="L1049" s="250">
        <v>4.077</v>
      </c>
      <c r="M1049" s="250">
        <v>1.804</v>
      </c>
      <c r="N1049" s="250">
        <v>0.56299999999999994</v>
      </c>
      <c r="O1049" s="250">
        <v>2.4756</v>
      </c>
    </row>
    <row r="1050" spans="7:15" ht="15" customHeight="1">
      <c r="G1050" s="232">
        <v>43096</v>
      </c>
      <c r="H1050" s="250">
        <v>0.38500000000000001</v>
      </c>
      <c r="I1050" s="250">
        <v>0.71299999999999997</v>
      </c>
      <c r="J1050" s="250">
        <v>1.454</v>
      </c>
      <c r="K1050" s="250">
        <v>1.913</v>
      </c>
      <c r="L1050" s="250">
        <v>4.0609999999999999</v>
      </c>
      <c r="M1050" s="250">
        <v>1.8199999999999998</v>
      </c>
      <c r="N1050" s="250">
        <v>0.51200000000000001</v>
      </c>
      <c r="O1050" s="250">
        <v>2.4106999999999998</v>
      </c>
    </row>
    <row r="1051" spans="7:15" ht="15" customHeight="1">
      <c r="G1051" s="232">
        <v>43097</v>
      </c>
      <c r="H1051" s="250">
        <v>0.42399999999999999</v>
      </c>
      <c r="I1051" s="250">
        <v>0.76200000000000001</v>
      </c>
      <c r="J1051" s="250">
        <v>1.5110000000000001</v>
      </c>
      <c r="K1051" s="250">
        <v>1.95</v>
      </c>
      <c r="L1051" s="250">
        <v>4.0750000000000002</v>
      </c>
      <c r="M1051" s="250">
        <v>1.87</v>
      </c>
      <c r="N1051" s="250">
        <v>0.56200000000000006</v>
      </c>
      <c r="O1051" s="250">
        <v>2.4304999999999999</v>
      </c>
    </row>
    <row r="1052" spans="7:15" ht="15" customHeight="1">
      <c r="G1052" s="232">
        <v>43098</v>
      </c>
      <c r="H1052" s="250">
        <v>0.42699999999999999</v>
      </c>
      <c r="I1052" s="250">
        <v>0.78</v>
      </c>
      <c r="J1052" s="250">
        <v>1.5580000000000001</v>
      </c>
      <c r="K1052" s="250">
        <v>2.0049999999999999</v>
      </c>
      <c r="L1052" s="250">
        <v>4.0730000000000004</v>
      </c>
      <c r="M1052" s="250">
        <v>1.9079999999999999</v>
      </c>
      <c r="N1052" s="250">
        <v>0.56299999999999994</v>
      </c>
      <c r="O1052" s="250">
        <v>2.4054000000000002</v>
      </c>
    </row>
    <row r="1053" spans="7:15" ht="15" customHeight="1">
      <c r="G1053" s="232">
        <v>43101</v>
      </c>
      <c r="H1053" s="250">
        <v>0.42699999999999999</v>
      </c>
      <c r="I1053" s="250">
        <v>0.78</v>
      </c>
      <c r="J1053" s="250">
        <v>1.5580000000000001</v>
      </c>
      <c r="K1053" s="250">
        <v>2.0049999999999999</v>
      </c>
      <c r="L1053" s="250">
        <v>4.0730000000000004</v>
      </c>
      <c r="M1053" s="250">
        <v>1.9079999999999999</v>
      </c>
      <c r="N1053" s="250">
        <v>0.56299999999999994</v>
      </c>
      <c r="O1053" s="250">
        <v>2.4054000000000002</v>
      </c>
    </row>
    <row r="1054" spans="7:15" ht="15" customHeight="1">
      <c r="G1054" s="232">
        <v>43102</v>
      </c>
      <c r="H1054" s="250">
        <v>0.46700000000000003</v>
      </c>
      <c r="I1054" s="250">
        <v>0.81899999999999995</v>
      </c>
      <c r="J1054" s="250">
        <v>1.603</v>
      </c>
      <c r="K1054" s="250">
        <v>2.089</v>
      </c>
      <c r="L1054" s="250">
        <v>4.0609999999999999</v>
      </c>
      <c r="M1054" s="250">
        <v>1.9889999999999999</v>
      </c>
      <c r="N1054" s="250">
        <v>0.60499999999999998</v>
      </c>
      <c r="O1054" s="250">
        <v>2.4632999999999998</v>
      </c>
    </row>
    <row r="1055" spans="7:15" ht="15" customHeight="1">
      <c r="G1055" s="232">
        <v>43103</v>
      </c>
      <c r="H1055" s="250">
        <v>0.442</v>
      </c>
      <c r="I1055" s="250">
        <v>0.79400000000000004</v>
      </c>
      <c r="J1055" s="250">
        <v>1.5840000000000001</v>
      </c>
      <c r="K1055" s="250">
        <v>2.0590000000000002</v>
      </c>
      <c r="L1055" s="250">
        <v>3.9830000000000001</v>
      </c>
      <c r="M1055" s="250">
        <v>1.974</v>
      </c>
      <c r="N1055" s="250">
        <v>0.58399999999999996</v>
      </c>
      <c r="O1055" s="250">
        <v>2.4470999999999998</v>
      </c>
    </row>
    <row r="1056" spans="7:15" ht="15" customHeight="1">
      <c r="G1056" s="232">
        <v>43104</v>
      </c>
      <c r="H1056" s="250">
        <v>0.434</v>
      </c>
      <c r="I1056" s="250">
        <v>0.78400000000000003</v>
      </c>
      <c r="J1056" s="250">
        <v>1.532</v>
      </c>
      <c r="K1056" s="250">
        <v>2.0089999999999999</v>
      </c>
      <c r="L1056" s="250">
        <v>3.823</v>
      </c>
      <c r="M1056" s="250">
        <v>1.9039999999999999</v>
      </c>
      <c r="N1056" s="250">
        <v>0.57899999999999996</v>
      </c>
      <c r="O1056" s="250">
        <v>2.4525000000000001</v>
      </c>
    </row>
    <row r="1057" spans="7:15" ht="15" customHeight="1">
      <c r="G1057" s="232">
        <v>43105</v>
      </c>
      <c r="H1057" s="250">
        <v>0.439</v>
      </c>
      <c r="I1057" s="250">
        <v>0.79300000000000004</v>
      </c>
      <c r="J1057" s="250">
        <v>1.5110000000000001</v>
      </c>
      <c r="K1057" s="250">
        <v>2</v>
      </c>
      <c r="L1057" s="250">
        <v>3.7290000000000001</v>
      </c>
      <c r="M1057" s="250">
        <v>1.9180000000000001</v>
      </c>
      <c r="N1057" s="250">
        <v>0.58799999999999997</v>
      </c>
      <c r="O1057" s="250">
        <v>2.4763000000000002</v>
      </c>
    </row>
    <row r="1058" spans="7:15" ht="15" customHeight="1">
      <c r="G1058" s="232">
        <v>43108</v>
      </c>
      <c r="H1058" s="250">
        <v>0.43099999999999999</v>
      </c>
      <c r="I1058" s="250">
        <v>0.78600000000000003</v>
      </c>
      <c r="J1058" s="250">
        <v>1.474</v>
      </c>
      <c r="K1058" s="250">
        <v>1.9790000000000001</v>
      </c>
      <c r="L1058" s="250">
        <v>3.657</v>
      </c>
      <c r="M1058" s="250">
        <v>1.851</v>
      </c>
      <c r="N1058" s="250">
        <v>0.57899999999999996</v>
      </c>
      <c r="O1058" s="250">
        <v>2.48</v>
      </c>
    </row>
    <row r="1059" spans="7:15" ht="15" customHeight="1">
      <c r="G1059" s="232">
        <v>43109</v>
      </c>
      <c r="H1059" s="250">
        <v>0.46600000000000003</v>
      </c>
      <c r="I1059" s="250">
        <v>0.81499999999999995</v>
      </c>
      <c r="J1059" s="250">
        <v>1.5049999999999999</v>
      </c>
      <c r="K1059" s="250">
        <v>2.0289999999999999</v>
      </c>
      <c r="L1059" s="250">
        <v>3.6520000000000001</v>
      </c>
      <c r="M1059" s="250">
        <v>1.8439999999999999</v>
      </c>
      <c r="N1059" s="250">
        <v>0.60799999999999998</v>
      </c>
      <c r="O1059" s="250">
        <v>2.5529999999999999</v>
      </c>
    </row>
    <row r="1060" spans="7:15" ht="15" customHeight="1">
      <c r="G1060" s="232">
        <v>43110</v>
      </c>
      <c r="H1060" s="250">
        <v>0.54300000000000004</v>
      </c>
      <c r="I1060" s="250">
        <v>0.81100000000000005</v>
      </c>
      <c r="J1060" s="250">
        <v>1.542</v>
      </c>
      <c r="K1060" s="250">
        <v>2.032</v>
      </c>
      <c r="L1060" s="250">
        <v>3.6749999999999998</v>
      </c>
      <c r="M1060" s="250">
        <v>1.825</v>
      </c>
      <c r="N1060" s="250">
        <v>0.61799999999999999</v>
      </c>
      <c r="O1060" s="250">
        <v>2.5568</v>
      </c>
    </row>
    <row r="1061" spans="7:15" ht="15" customHeight="1">
      <c r="G1061" s="232">
        <v>43111</v>
      </c>
      <c r="H1061" s="250">
        <v>0.58099999999999996</v>
      </c>
      <c r="I1061" s="250">
        <v>0.86</v>
      </c>
      <c r="J1061" s="250">
        <v>1.528</v>
      </c>
      <c r="K1061" s="250">
        <v>2.0430000000000001</v>
      </c>
      <c r="L1061" s="250">
        <v>3.8519999999999999</v>
      </c>
      <c r="M1061" s="250">
        <v>1.8120000000000001</v>
      </c>
      <c r="N1061" s="250">
        <v>0.66300000000000003</v>
      </c>
      <c r="O1061" s="250">
        <v>2.5366999999999997</v>
      </c>
    </row>
    <row r="1062" spans="7:15" ht="15" customHeight="1">
      <c r="G1062" s="232">
        <v>43112</v>
      </c>
      <c r="H1062" s="250">
        <v>0.58099999999999996</v>
      </c>
      <c r="I1062" s="250">
        <v>0.84899999999999998</v>
      </c>
      <c r="J1062" s="250">
        <v>1.492</v>
      </c>
      <c r="K1062" s="250">
        <v>1.976</v>
      </c>
      <c r="L1062" s="250">
        <v>3.8609999999999998</v>
      </c>
      <c r="M1062" s="250">
        <v>1.7810000000000001</v>
      </c>
      <c r="N1062" s="250">
        <v>0.66300000000000003</v>
      </c>
      <c r="O1062" s="250">
        <v>2.5461999999999998</v>
      </c>
    </row>
    <row r="1063" spans="7:15" ht="15" customHeight="1">
      <c r="G1063" s="232">
        <v>43115</v>
      </c>
      <c r="H1063" s="250">
        <v>0.58699999999999997</v>
      </c>
      <c r="I1063" s="250">
        <v>0.85799999999999998</v>
      </c>
      <c r="J1063" s="250">
        <v>1.5230000000000001</v>
      </c>
      <c r="K1063" s="250">
        <v>1.9950000000000001</v>
      </c>
      <c r="L1063" s="250">
        <v>3.86</v>
      </c>
      <c r="M1063" s="250">
        <v>1.7869999999999999</v>
      </c>
      <c r="N1063" s="250">
        <v>0.67200000000000004</v>
      </c>
      <c r="O1063" s="250">
        <v>2.5461999999999998</v>
      </c>
    </row>
    <row r="1064" spans="7:15" ht="15" customHeight="1">
      <c r="G1064" s="232">
        <v>43116</v>
      </c>
      <c r="H1064" s="250">
        <v>0.56200000000000006</v>
      </c>
      <c r="I1064" s="250">
        <v>0.83399999999999996</v>
      </c>
      <c r="J1064" s="250">
        <v>1.4910000000000001</v>
      </c>
      <c r="K1064" s="250">
        <v>1.962</v>
      </c>
      <c r="L1064" s="250">
        <v>3.7519999999999998</v>
      </c>
      <c r="M1064" s="250">
        <v>1.776</v>
      </c>
      <c r="N1064" s="250">
        <v>0.64800000000000002</v>
      </c>
      <c r="O1064" s="250">
        <v>2.5371000000000001</v>
      </c>
    </row>
    <row r="1065" spans="7:15" ht="15" customHeight="1">
      <c r="G1065" s="232">
        <v>43117</v>
      </c>
      <c r="H1065" s="250">
        <v>0.56200000000000006</v>
      </c>
      <c r="I1065" s="250">
        <v>0.83699999999999997</v>
      </c>
      <c r="J1065" s="250">
        <v>1.494</v>
      </c>
      <c r="K1065" s="250">
        <v>1.994</v>
      </c>
      <c r="L1065" s="250">
        <v>3.7359999999999998</v>
      </c>
      <c r="M1065" s="250">
        <v>2.02</v>
      </c>
      <c r="N1065" s="250">
        <v>0.65300000000000002</v>
      </c>
      <c r="O1065" s="250">
        <v>2.5903999999999998</v>
      </c>
    </row>
    <row r="1066" spans="7:15" ht="15" customHeight="1">
      <c r="G1066" s="232">
        <v>43118</v>
      </c>
      <c r="H1066" s="250">
        <v>0.57299999999999995</v>
      </c>
      <c r="I1066" s="250">
        <v>0.84599999999999997</v>
      </c>
      <c r="J1066" s="250">
        <v>1.484</v>
      </c>
      <c r="K1066" s="250">
        <v>1.982</v>
      </c>
      <c r="L1066" s="250">
        <v>3.7679999999999998</v>
      </c>
      <c r="M1066" s="250">
        <v>2.004</v>
      </c>
      <c r="N1066" s="250">
        <v>0.66200000000000003</v>
      </c>
      <c r="O1066" s="250">
        <v>2.6255999999999999</v>
      </c>
    </row>
    <row r="1067" spans="7:15" ht="15" customHeight="1">
      <c r="G1067" s="232">
        <v>43119</v>
      </c>
      <c r="H1067" s="250">
        <v>0.56799999999999995</v>
      </c>
      <c r="I1067" s="250">
        <v>0.84</v>
      </c>
      <c r="J1067" s="250">
        <v>1.4359999999999999</v>
      </c>
      <c r="K1067" s="250">
        <v>1.9550000000000001</v>
      </c>
      <c r="L1067" s="250">
        <v>3.802</v>
      </c>
      <c r="M1067" s="250">
        <v>1.966</v>
      </c>
      <c r="N1067" s="250">
        <v>0.65200000000000002</v>
      </c>
      <c r="O1067" s="250">
        <v>2.6592000000000002</v>
      </c>
    </row>
    <row r="1068" spans="7:15" ht="15" customHeight="1">
      <c r="G1068" s="232">
        <v>43122</v>
      </c>
      <c r="H1068" s="250">
        <v>0.56699999999999995</v>
      </c>
      <c r="I1068" s="250">
        <v>0.84099999999999997</v>
      </c>
      <c r="J1068" s="250">
        <v>1.3860000000000001</v>
      </c>
      <c r="K1068" s="250">
        <v>1.9159999999999999</v>
      </c>
      <c r="L1068" s="250">
        <v>3.8159999999999998</v>
      </c>
      <c r="M1068" s="250">
        <v>1.9220000000000002</v>
      </c>
      <c r="N1068" s="250">
        <v>0.65300000000000002</v>
      </c>
      <c r="O1068" s="250">
        <v>2.65</v>
      </c>
    </row>
    <row r="1069" spans="7:15" ht="15" customHeight="1">
      <c r="G1069" s="232">
        <v>43123</v>
      </c>
      <c r="H1069" s="250">
        <v>0.56100000000000005</v>
      </c>
      <c r="I1069" s="250">
        <v>0.83899999999999997</v>
      </c>
      <c r="J1069" s="250">
        <v>1.3519999999999999</v>
      </c>
      <c r="K1069" s="250">
        <v>1.8820000000000001</v>
      </c>
      <c r="L1069" s="250">
        <v>3.7309999999999999</v>
      </c>
      <c r="M1069" s="250">
        <v>1.8919999999999999</v>
      </c>
      <c r="N1069" s="250">
        <v>0.66</v>
      </c>
      <c r="O1069" s="250">
        <v>2.6131000000000002</v>
      </c>
    </row>
    <row r="1070" spans="7:15" ht="15" customHeight="1">
      <c r="G1070" s="232">
        <v>43124</v>
      </c>
      <c r="H1070" s="250">
        <v>0.58799999999999997</v>
      </c>
      <c r="I1070" s="250">
        <v>0.85699999999999998</v>
      </c>
      <c r="J1070" s="250">
        <v>1.3519999999999999</v>
      </c>
      <c r="K1070" s="250">
        <v>1.9020000000000001</v>
      </c>
      <c r="L1070" s="250">
        <v>3.6920000000000002</v>
      </c>
      <c r="M1070" s="250">
        <v>1.887</v>
      </c>
      <c r="N1070" s="250">
        <v>0.69099999999999995</v>
      </c>
      <c r="O1070" s="250">
        <v>2.6465000000000001</v>
      </c>
    </row>
    <row r="1071" spans="7:15" ht="15" customHeight="1">
      <c r="G1071" s="232">
        <v>43125</v>
      </c>
      <c r="H1071" s="250">
        <v>0.61199999999999999</v>
      </c>
      <c r="I1071" s="250">
        <v>0.88300000000000001</v>
      </c>
      <c r="J1071" s="250">
        <v>1.405</v>
      </c>
      <c r="K1071" s="250">
        <v>1.9569999999999999</v>
      </c>
      <c r="L1071" s="250">
        <v>3.68</v>
      </c>
      <c r="M1071" s="250">
        <v>1.891</v>
      </c>
      <c r="N1071" s="250">
        <v>0.71199999999999997</v>
      </c>
      <c r="O1071" s="250">
        <v>2.617</v>
      </c>
    </row>
    <row r="1072" spans="7:15" ht="15" customHeight="1">
      <c r="G1072" s="232">
        <v>43126</v>
      </c>
      <c r="H1072" s="250">
        <v>0.629</v>
      </c>
      <c r="I1072" s="250">
        <v>0.90900000000000003</v>
      </c>
      <c r="J1072" s="250">
        <v>1.403</v>
      </c>
      <c r="K1072" s="250">
        <v>2.0009999999999999</v>
      </c>
      <c r="L1072" s="250">
        <v>3.6310000000000002</v>
      </c>
      <c r="M1072" s="250">
        <v>1.929</v>
      </c>
      <c r="N1072" s="250">
        <v>0.73499999999999999</v>
      </c>
      <c r="O1072" s="250">
        <v>2.6598999999999999</v>
      </c>
    </row>
    <row r="1073" spans="7:15" ht="15" customHeight="1">
      <c r="G1073" s="232">
        <v>43129</v>
      </c>
      <c r="H1073" s="250">
        <v>0.69399999999999995</v>
      </c>
      <c r="I1073" s="250">
        <v>0.96699999999999997</v>
      </c>
      <c r="J1073" s="250">
        <v>1.413</v>
      </c>
      <c r="K1073" s="250">
        <v>2.02</v>
      </c>
      <c r="L1073" s="250">
        <v>3.633</v>
      </c>
      <c r="M1073" s="250">
        <v>1.9279999999999999</v>
      </c>
      <c r="N1073" s="250">
        <v>0.79500000000000004</v>
      </c>
      <c r="O1073" s="250">
        <v>2.6936</v>
      </c>
    </row>
    <row r="1074" spans="7:15" ht="15" customHeight="1">
      <c r="G1074" s="232">
        <v>43130</v>
      </c>
      <c r="H1074" s="250">
        <v>0.68300000000000005</v>
      </c>
      <c r="I1074" s="250">
        <v>0.96</v>
      </c>
      <c r="J1074" s="250">
        <v>1.403</v>
      </c>
      <c r="K1074" s="250">
        <v>2.0249999999999999</v>
      </c>
      <c r="L1074" s="250">
        <v>3.6550000000000002</v>
      </c>
      <c r="M1074" s="250">
        <v>1.9470000000000001</v>
      </c>
      <c r="N1074" s="250">
        <v>0.78600000000000003</v>
      </c>
      <c r="O1074" s="250">
        <v>2.7199</v>
      </c>
    </row>
    <row r="1075" spans="7:15" ht="15" customHeight="1">
      <c r="G1075" s="232">
        <v>43131</v>
      </c>
      <c r="H1075" s="250">
        <v>0.69699999999999995</v>
      </c>
      <c r="I1075" s="250">
        <v>0.96599999999999997</v>
      </c>
      <c r="J1075" s="250">
        <v>1.4219999999999999</v>
      </c>
      <c r="K1075" s="250">
        <v>2.024</v>
      </c>
      <c r="L1075" s="250">
        <v>3.7130000000000001</v>
      </c>
      <c r="M1075" s="250">
        <v>1.9529999999999998</v>
      </c>
      <c r="N1075" s="250">
        <v>0.80100000000000005</v>
      </c>
      <c r="O1075" s="250">
        <v>2.7050000000000001</v>
      </c>
    </row>
    <row r="1076" spans="7:15" ht="15" customHeight="1">
      <c r="G1076" s="232">
        <v>43132</v>
      </c>
      <c r="H1076" s="250">
        <v>0.72099999999999997</v>
      </c>
      <c r="I1076" s="250">
        <v>0.97399999999999998</v>
      </c>
      <c r="J1076" s="250">
        <v>1.4020000000000001</v>
      </c>
      <c r="K1076" s="250">
        <v>1.9590000000000001</v>
      </c>
      <c r="L1076" s="250">
        <v>3.6749999999999998</v>
      </c>
      <c r="M1076" s="250">
        <v>1.9340000000000002</v>
      </c>
      <c r="N1076" s="250">
        <v>0.82099999999999995</v>
      </c>
      <c r="O1076" s="250">
        <v>2.7896000000000001</v>
      </c>
    </row>
    <row r="1077" spans="7:15" ht="15" customHeight="1">
      <c r="G1077" s="232">
        <v>43133</v>
      </c>
      <c r="H1077" s="250">
        <v>0.76700000000000002</v>
      </c>
      <c r="I1077" s="250">
        <v>1.016</v>
      </c>
      <c r="J1077" s="250">
        <v>1.464</v>
      </c>
      <c r="K1077" s="250">
        <v>2.0419999999999998</v>
      </c>
      <c r="L1077" s="250">
        <v>3.65</v>
      </c>
      <c r="M1077" s="250">
        <v>2.0009999999999999</v>
      </c>
      <c r="N1077" s="250">
        <v>0.86099999999999999</v>
      </c>
      <c r="O1077" s="250">
        <v>2.8411</v>
      </c>
    </row>
    <row r="1078" spans="7:15" ht="15" customHeight="1">
      <c r="G1078" s="232">
        <v>43136</v>
      </c>
      <c r="H1078" s="250">
        <v>0.73599999999999999</v>
      </c>
      <c r="I1078" s="250">
        <v>0.99299999999999999</v>
      </c>
      <c r="J1078" s="250">
        <v>1.452</v>
      </c>
      <c r="K1078" s="250">
        <v>2.02</v>
      </c>
      <c r="L1078" s="250">
        <v>3.7069999999999999</v>
      </c>
      <c r="M1078" s="250">
        <v>2.0310000000000001</v>
      </c>
      <c r="N1078" s="250">
        <v>0.82299999999999995</v>
      </c>
      <c r="O1078" s="250">
        <v>2.7056</v>
      </c>
    </row>
    <row r="1079" spans="7:15" ht="15" customHeight="1">
      <c r="G1079" s="232">
        <v>43137</v>
      </c>
      <c r="H1079" s="250">
        <v>0.69199999999999995</v>
      </c>
      <c r="I1079" s="250">
        <v>0.95399999999999996</v>
      </c>
      <c r="J1079" s="250">
        <v>1.419</v>
      </c>
      <c r="K1079" s="250">
        <v>1.982</v>
      </c>
      <c r="L1079" s="250">
        <v>3.7090000000000001</v>
      </c>
      <c r="M1079" s="250">
        <v>2.0459999999999998</v>
      </c>
      <c r="N1079" s="250">
        <v>0.79</v>
      </c>
      <c r="O1079" s="250">
        <v>2.8016000000000001</v>
      </c>
    </row>
    <row r="1080" spans="7:15" ht="15" customHeight="1">
      <c r="G1080" s="232">
        <v>43138</v>
      </c>
      <c r="H1080" s="250">
        <v>0.745</v>
      </c>
      <c r="I1080" s="250">
        <v>0.98199999999999998</v>
      </c>
      <c r="J1080" s="250">
        <v>1.4079999999999999</v>
      </c>
      <c r="K1080" s="250">
        <v>1.944</v>
      </c>
      <c r="L1080" s="250">
        <v>3.6509999999999998</v>
      </c>
      <c r="M1080" s="250">
        <v>2.0009999999999999</v>
      </c>
      <c r="N1080" s="250">
        <v>0.83</v>
      </c>
      <c r="O1080" s="250">
        <v>2.8359000000000001</v>
      </c>
    </row>
    <row r="1081" spans="7:15" ht="15" customHeight="1">
      <c r="G1081" s="232">
        <v>43139</v>
      </c>
      <c r="H1081" s="250">
        <v>0.76200000000000001</v>
      </c>
      <c r="I1081" s="250">
        <v>0.99399999999999999</v>
      </c>
      <c r="J1081" s="250">
        <v>1.444</v>
      </c>
      <c r="K1081" s="250">
        <v>1.988</v>
      </c>
      <c r="L1081" s="250">
        <v>3.786</v>
      </c>
      <c r="M1081" s="250">
        <v>2.0169999999999999</v>
      </c>
      <c r="N1081" s="250">
        <v>0.83499999999999996</v>
      </c>
      <c r="O1081" s="250">
        <v>2.8239999999999998</v>
      </c>
    </row>
    <row r="1082" spans="7:15" ht="15" customHeight="1">
      <c r="G1082" s="232">
        <v>43140</v>
      </c>
      <c r="H1082" s="250">
        <v>0.745</v>
      </c>
      <c r="I1082" s="250">
        <v>0.98199999999999998</v>
      </c>
      <c r="J1082" s="250">
        <v>1.4729999999999999</v>
      </c>
      <c r="K1082" s="250">
        <v>2.0419999999999998</v>
      </c>
      <c r="L1082" s="250">
        <v>4.0789999999999997</v>
      </c>
      <c r="M1082" s="250">
        <v>2.085</v>
      </c>
      <c r="N1082" s="250">
        <v>0.82</v>
      </c>
      <c r="O1082" s="250">
        <v>2.8512</v>
      </c>
    </row>
    <row r="1083" spans="7:15" ht="15" customHeight="1">
      <c r="G1083" s="232">
        <v>43143</v>
      </c>
      <c r="H1083" s="250">
        <v>0.75700000000000001</v>
      </c>
      <c r="I1083" s="250">
        <v>0.99299999999999999</v>
      </c>
      <c r="J1083" s="250">
        <v>1.4750000000000001</v>
      </c>
      <c r="K1083" s="250">
        <v>2.0310000000000001</v>
      </c>
      <c r="L1083" s="250">
        <v>4.2389999999999999</v>
      </c>
      <c r="M1083" s="250">
        <v>2.0640000000000001</v>
      </c>
      <c r="N1083" s="250">
        <v>0.83599999999999997</v>
      </c>
      <c r="O1083" s="250">
        <v>2.8585000000000003</v>
      </c>
    </row>
    <row r="1084" spans="7:15" ht="15" customHeight="1">
      <c r="G1084" s="232">
        <v>43144</v>
      </c>
      <c r="H1084" s="250">
        <v>0.75</v>
      </c>
      <c r="I1084" s="250">
        <v>0.99399999999999999</v>
      </c>
      <c r="J1084" s="250">
        <v>1.518</v>
      </c>
      <c r="K1084" s="250">
        <v>2.0790000000000002</v>
      </c>
      <c r="L1084" s="250">
        <v>4.3520000000000003</v>
      </c>
      <c r="M1084" s="250">
        <v>2.121</v>
      </c>
      <c r="N1084" s="250">
        <v>0.83899999999999997</v>
      </c>
      <c r="O1084" s="250">
        <v>2.8294000000000001</v>
      </c>
    </row>
    <row r="1085" spans="7:15" ht="15" customHeight="1">
      <c r="G1085" s="232">
        <v>43145</v>
      </c>
      <c r="H1085" s="250">
        <v>0.75700000000000001</v>
      </c>
      <c r="I1085" s="250">
        <v>0.99299999999999999</v>
      </c>
      <c r="J1085" s="250">
        <v>1.508</v>
      </c>
      <c r="K1085" s="250">
        <v>2.06</v>
      </c>
      <c r="L1085" s="250">
        <v>4.4320000000000004</v>
      </c>
      <c r="M1085" s="250">
        <v>2.0649999999999999</v>
      </c>
      <c r="N1085" s="250">
        <v>0.84799999999999998</v>
      </c>
      <c r="O1085" s="250">
        <v>2.9022000000000001</v>
      </c>
    </row>
    <row r="1086" spans="7:15" ht="15" customHeight="1">
      <c r="G1086" s="232">
        <v>43146</v>
      </c>
      <c r="H1086" s="250">
        <v>0.76400000000000001</v>
      </c>
      <c r="I1086" s="250">
        <v>1.0049999999999999</v>
      </c>
      <c r="J1086" s="250">
        <v>1.502</v>
      </c>
      <c r="K1086" s="250">
        <v>2.0609999999999999</v>
      </c>
      <c r="L1086" s="250">
        <v>4.3769999999999998</v>
      </c>
      <c r="M1086" s="250">
        <v>2.04</v>
      </c>
      <c r="N1086" s="250">
        <v>0.85599999999999998</v>
      </c>
      <c r="O1086" s="250">
        <v>2.9095</v>
      </c>
    </row>
    <row r="1087" spans="7:15" ht="15" customHeight="1">
      <c r="G1087" s="232">
        <v>43147</v>
      </c>
      <c r="H1087" s="250">
        <v>0.70599999999999996</v>
      </c>
      <c r="I1087" s="250">
        <v>0.95</v>
      </c>
      <c r="J1087" s="250">
        <v>1.4550000000000001</v>
      </c>
      <c r="K1087" s="250">
        <v>1.9809999999999999</v>
      </c>
      <c r="L1087" s="250">
        <v>4.2389999999999999</v>
      </c>
      <c r="M1087" s="250">
        <v>1.9910000000000001</v>
      </c>
      <c r="N1087" s="250">
        <v>0.80200000000000005</v>
      </c>
      <c r="O1087" s="250">
        <v>2.8749000000000002</v>
      </c>
    </row>
    <row r="1088" spans="7:15" ht="15" customHeight="1">
      <c r="G1088" s="232">
        <v>43150</v>
      </c>
      <c r="H1088" s="250">
        <v>0.73499999999999999</v>
      </c>
      <c r="I1088" s="250">
        <v>0.99</v>
      </c>
      <c r="J1088" s="250">
        <v>1.498</v>
      </c>
      <c r="K1088" s="250">
        <v>2.0369999999999999</v>
      </c>
      <c r="L1088" s="250">
        <v>4.2210000000000001</v>
      </c>
      <c r="M1088" s="250">
        <v>2.008</v>
      </c>
      <c r="N1088" s="250">
        <v>0.83199999999999996</v>
      </c>
      <c r="O1088" s="250">
        <v>2.8749000000000002</v>
      </c>
    </row>
    <row r="1089" spans="7:15" ht="15" customHeight="1">
      <c r="G1089" s="232">
        <v>43151</v>
      </c>
      <c r="H1089" s="250">
        <v>0.73499999999999999</v>
      </c>
      <c r="I1089" s="250">
        <v>0.999</v>
      </c>
      <c r="J1089" s="250">
        <v>1.524</v>
      </c>
      <c r="K1089" s="250">
        <v>2.0649999999999999</v>
      </c>
      <c r="L1089" s="250">
        <v>4.3440000000000003</v>
      </c>
      <c r="M1089" s="250">
        <v>2.0310000000000001</v>
      </c>
      <c r="N1089" s="250">
        <v>0.84099999999999997</v>
      </c>
      <c r="O1089" s="250">
        <v>2.8895999999999997</v>
      </c>
    </row>
    <row r="1090" spans="7:15" ht="15" customHeight="1">
      <c r="G1090" s="232">
        <v>43152</v>
      </c>
      <c r="H1090" s="250">
        <v>0.72099999999999997</v>
      </c>
      <c r="I1090" s="250">
        <v>0.98599999999999999</v>
      </c>
      <c r="J1090" s="250">
        <v>1.5070000000000001</v>
      </c>
      <c r="K1090" s="250">
        <v>2.0449999999999999</v>
      </c>
      <c r="L1090" s="250">
        <v>4.383</v>
      </c>
      <c r="M1090" s="250">
        <v>1.982</v>
      </c>
      <c r="N1090" s="250">
        <v>0.83799999999999997</v>
      </c>
      <c r="O1090" s="250">
        <v>2.95</v>
      </c>
    </row>
    <row r="1091" spans="7:15" ht="15" customHeight="1">
      <c r="G1091" s="232">
        <v>43153</v>
      </c>
      <c r="H1091" s="250">
        <v>0.70599999999999996</v>
      </c>
      <c r="I1091" s="250">
        <v>0.97799999999999998</v>
      </c>
      <c r="J1091" s="250">
        <v>1.512</v>
      </c>
      <c r="K1091" s="250">
        <v>2.0699999999999998</v>
      </c>
      <c r="L1091" s="250">
        <v>4.3280000000000003</v>
      </c>
      <c r="M1091" s="250">
        <v>2.0129999999999999</v>
      </c>
      <c r="N1091" s="250">
        <v>0.81699999999999995</v>
      </c>
      <c r="O1091" s="250">
        <v>2.9207000000000001</v>
      </c>
    </row>
    <row r="1092" spans="7:15" ht="15" customHeight="1">
      <c r="G1092" s="232">
        <v>43154</v>
      </c>
      <c r="H1092" s="250">
        <v>0.65300000000000002</v>
      </c>
      <c r="I1092" s="250">
        <v>0.93</v>
      </c>
      <c r="J1092" s="250">
        <v>1.5880000000000001</v>
      </c>
      <c r="K1092" s="250">
        <v>2.0609999999999999</v>
      </c>
      <c r="L1092" s="250">
        <v>4.3550000000000004</v>
      </c>
      <c r="M1092" s="250">
        <v>2.0209999999999999</v>
      </c>
      <c r="N1092" s="250">
        <v>0.76300000000000001</v>
      </c>
      <c r="O1092" s="250">
        <v>2.8660000000000001</v>
      </c>
    </row>
    <row r="1093" spans="7:15" ht="15" customHeight="1">
      <c r="G1093" s="232">
        <v>43157</v>
      </c>
      <c r="H1093" s="250">
        <v>0.65200000000000002</v>
      </c>
      <c r="I1093" s="250">
        <v>0.93100000000000005</v>
      </c>
      <c r="J1093" s="250">
        <v>1.5470000000000002</v>
      </c>
      <c r="K1093" s="250">
        <v>2.012</v>
      </c>
      <c r="L1093" s="250">
        <v>4.38</v>
      </c>
      <c r="M1093" s="250">
        <v>1.9830000000000001</v>
      </c>
      <c r="N1093" s="250">
        <v>0.76500000000000001</v>
      </c>
      <c r="O1093" s="250">
        <v>2.8622999999999998</v>
      </c>
    </row>
    <row r="1094" spans="7:15" ht="15" customHeight="1">
      <c r="G1094" s="232">
        <v>43158</v>
      </c>
      <c r="H1094" s="250">
        <v>0.67900000000000005</v>
      </c>
      <c r="I1094" s="250">
        <v>0.94599999999999995</v>
      </c>
      <c r="J1094" s="250">
        <v>1.556</v>
      </c>
      <c r="K1094" s="250">
        <v>2</v>
      </c>
      <c r="L1094" s="250">
        <v>4.3490000000000002</v>
      </c>
      <c r="M1094" s="250">
        <v>2</v>
      </c>
      <c r="N1094" s="250">
        <v>0.78700000000000003</v>
      </c>
      <c r="O1094" s="250">
        <v>2.8933999999999997</v>
      </c>
    </row>
    <row r="1095" spans="7:15" ht="15" customHeight="1">
      <c r="G1095" s="232">
        <v>43159</v>
      </c>
      <c r="H1095" s="250">
        <v>0.65600000000000003</v>
      </c>
      <c r="I1095" s="250">
        <v>0.91600000000000004</v>
      </c>
      <c r="J1095" s="250">
        <v>1.5310000000000001</v>
      </c>
      <c r="K1095" s="250">
        <v>1.97</v>
      </c>
      <c r="L1095" s="250">
        <v>4.3819999999999997</v>
      </c>
      <c r="M1095" s="250">
        <v>1.976</v>
      </c>
      <c r="N1095" s="250">
        <v>0.86899999999999999</v>
      </c>
      <c r="O1095" s="250">
        <v>2.8605999999999998</v>
      </c>
    </row>
    <row r="1096" spans="7:15" ht="15" customHeight="1">
      <c r="G1096" s="232">
        <v>43160</v>
      </c>
      <c r="H1096" s="250">
        <v>0.64400000000000002</v>
      </c>
      <c r="I1096" s="250">
        <v>0.90700000000000003</v>
      </c>
      <c r="J1096" s="250">
        <v>1.498</v>
      </c>
      <c r="K1096" s="250">
        <v>1.9430000000000001</v>
      </c>
      <c r="L1096" s="250">
        <v>4.4429999999999996</v>
      </c>
      <c r="M1096" s="250">
        <v>1.9340000000000002</v>
      </c>
      <c r="N1096" s="250">
        <v>0.86</v>
      </c>
      <c r="O1096" s="250">
        <v>2.8077999999999999</v>
      </c>
    </row>
    <row r="1097" spans="7:15" ht="15" customHeight="1">
      <c r="G1097" s="232">
        <v>43161</v>
      </c>
      <c r="H1097" s="250">
        <v>0.65100000000000002</v>
      </c>
      <c r="I1097" s="250">
        <v>0.91800000000000004</v>
      </c>
      <c r="J1097" s="250">
        <v>1.536</v>
      </c>
      <c r="K1097" s="250">
        <v>1.962</v>
      </c>
      <c r="L1097" s="250">
        <v>4.3259999999999996</v>
      </c>
      <c r="M1097" s="250">
        <v>1.976</v>
      </c>
      <c r="N1097" s="250">
        <v>0.86699999999999999</v>
      </c>
      <c r="O1097" s="250">
        <v>2.8643000000000001</v>
      </c>
    </row>
    <row r="1098" spans="7:15" ht="15" customHeight="1">
      <c r="G1098" s="232">
        <v>43164</v>
      </c>
      <c r="H1098" s="250">
        <v>0.64300000000000002</v>
      </c>
      <c r="I1098" s="250">
        <v>0.90400000000000003</v>
      </c>
      <c r="J1098" s="250">
        <v>1.4889999999999999</v>
      </c>
      <c r="K1098" s="250">
        <v>1.9969999999999999</v>
      </c>
      <c r="L1098" s="250">
        <v>4.34</v>
      </c>
      <c r="M1098" s="250">
        <v>1.9340000000000002</v>
      </c>
      <c r="N1098" s="250">
        <v>0.86199999999999999</v>
      </c>
      <c r="O1098" s="250">
        <v>2.8807999999999998</v>
      </c>
    </row>
    <row r="1099" spans="7:15" ht="15" customHeight="1">
      <c r="G1099" s="232">
        <v>43165</v>
      </c>
      <c r="H1099" s="250">
        <v>0.67500000000000004</v>
      </c>
      <c r="I1099" s="250">
        <v>0.92600000000000005</v>
      </c>
      <c r="J1099" s="250">
        <v>1.4790000000000001</v>
      </c>
      <c r="K1099" s="250">
        <v>1.992</v>
      </c>
      <c r="L1099" s="250">
        <v>4.2770000000000001</v>
      </c>
      <c r="M1099" s="250">
        <v>1.903</v>
      </c>
      <c r="N1099" s="250">
        <v>0.86799999999999999</v>
      </c>
      <c r="O1099" s="250">
        <v>2.8862999999999999</v>
      </c>
    </row>
    <row r="1100" spans="7:15" ht="15" customHeight="1">
      <c r="G1100" s="232">
        <v>43166</v>
      </c>
      <c r="H1100" s="250">
        <v>0.65500000000000003</v>
      </c>
      <c r="I1100" s="250">
        <v>0.89700000000000002</v>
      </c>
      <c r="J1100" s="250">
        <v>1.44</v>
      </c>
      <c r="K1100" s="250">
        <v>1.9510000000000001</v>
      </c>
      <c r="L1100" s="250">
        <v>4.2160000000000002</v>
      </c>
      <c r="M1100" s="250">
        <v>1.847</v>
      </c>
      <c r="N1100" s="250">
        <v>0.84699999999999998</v>
      </c>
      <c r="O1100" s="250">
        <v>2.8826999999999998</v>
      </c>
    </row>
    <row r="1101" spans="7:15" ht="15" customHeight="1">
      <c r="G1101" s="232">
        <v>43167</v>
      </c>
      <c r="H1101" s="250">
        <v>0.628</v>
      </c>
      <c r="I1101" s="250">
        <v>0.86099999999999999</v>
      </c>
      <c r="J1101" s="250">
        <v>1.4</v>
      </c>
      <c r="K1101" s="250">
        <v>1.98</v>
      </c>
      <c r="L1101" s="250">
        <v>4.13</v>
      </c>
      <c r="M1101" s="250">
        <v>1.8080000000000001</v>
      </c>
      <c r="N1101" s="250">
        <v>0.81699999999999995</v>
      </c>
      <c r="O1101" s="250">
        <v>2.8571</v>
      </c>
    </row>
    <row r="1102" spans="7:15" ht="15" customHeight="1">
      <c r="G1102" s="232">
        <v>43168</v>
      </c>
      <c r="H1102" s="250">
        <v>0.64800000000000002</v>
      </c>
      <c r="I1102" s="250">
        <v>0.88900000000000001</v>
      </c>
      <c r="J1102" s="250">
        <v>1.429</v>
      </c>
      <c r="K1102" s="250">
        <v>2.0049999999999999</v>
      </c>
      <c r="L1102" s="250">
        <v>4.16</v>
      </c>
      <c r="M1102" s="250">
        <v>1.851</v>
      </c>
      <c r="N1102" s="250">
        <v>0.83699999999999997</v>
      </c>
      <c r="O1102" s="250">
        <v>2.8938000000000001</v>
      </c>
    </row>
    <row r="1103" spans="7:15" ht="15" customHeight="1">
      <c r="G1103" s="232">
        <v>43171</v>
      </c>
      <c r="H1103" s="250">
        <v>0.63200000000000001</v>
      </c>
      <c r="I1103" s="250">
        <v>0.87</v>
      </c>
      <c r="J1103" s="250">
        <v>1.3940000000000001</v>
      </c>
      <c r="K1103" s="250">
        <v>1.998</v>
      </c>
      <c r="L1103" s="250">
        <v>4.1440000000000001</v>
      </c>
      <c r="M1103" s="250">
        <v>1.8120000000000001</v>
      </c>
      <c r="N1103" s="250">
        <v>0.82399999999999995</v>
      </c>
      <c r="O1103" s="250">
        <v>2.8681000000000001</v>
      </c>
    </row>
    <row r="1104" spans="7:15" ht="15" customHeight="1">
      <c r="G1104" s="232">
        <v>43172</v>
      </c>
      <c r="H1104" s="250">
        <v>0.61899999999999999</v>
      </c>
      <c r="I1104" s="250">
        <v>0.86099999999999999</v>
      </c>
      <c r="J1104" s="250">
        <v>1.3879999999999999</v>
      </c>
      <c r="K1104" s="250">
        <v>1.988</v>
      </c>
      <c r="L1104" s="250">
        <v>4.1210000000000004</v>
      </c>
      <c r="M1104" s="250">
        <v>1.7890000000000001</v>
      </c>
      <c r="N1104" s="250">
        <v>0.81599999999999995</v>
      </c>
      <c r="O1104" s="250">
        <v>2.8426</v>
      </c>
    </row>
    <row r="1105" spans="7:15" ht="15" customHeight="1">
      <c r="G1105" s="232">
        <v>43173</v>
      </c>
      <c r="H1105" s="250">
        <v>0.59299999999999997</v>
      </c>
      <c r="I1105" s="250">
        <v>0.83499999999999996</v>
      </c>
      <c r="J1105" s="250">
        <v>1.389</v>
      </c>
      <c r="K1105" s="250">
        <v>2.008</v>
      </c>
      <c r="L1105" s="250">
        <v>4.1459999999999999</v>
      </c>
      <c r="M1105" s="250">
        <v>1.792</v>
      </c>
      <c r="N1105" s="250">
        <v>0.78900000000000003</v>
      </c>
      <c r="O1105" s="250">
        <v>2.8170000000000002</v>
      </c>
    </row>
    <row r="1106" spans="7:15" ht="15" customHeight="1">
      <c r="G1106" s="232">
        <v>43174</v>
      </c>
      <c r="H1106" s="250">
        <v>0.57599999999999996</v>
      </c>
      <c r="I1106" s="250">
        <v>0.82</v>
      </c>
      <c r="J1106" s="250">
        <v>1.371</v>
      </c>
      <c r="K1106" s="250">
        <v>1.9809999999999999</v>
      </c>
      <c r="L1106" s="250">
        <v>4.1929999999999996</v>
      </c>
      <c r="M1106" s="250">
        <v>1.7730000000000001</v>
      </c>
      <c r="N1106" s="250">
        <v>0.77500000000000002</v>
      </c>
      <c r="O1106" s="250">
        <v>2.8279999999999998</v>
      </c>
    </row>
    <row r="1107" spans="7:15" ht="15" customHeight="1">
      <c r="G1107" s="232">
        <v>43175</v>
      </c>
      <c r="H1107" s="250">
        <v>0.57099999999999995</v>
      </c>
      <c r="I1107" s="250">
        <v>0.81399999999999995</v>
      </c>
      <c r="J1107" s="250">
        <v>1.3639999999999999</v>
      </c>
      <c r="K1107" s="250">
        <v>1.976</v>
      </c>
      <c r="L1107" s="250">
        <v>4.1689999999999996</v>
      </c>
      <c r="M1107" s="250">
        <v>1.7450000000000001</v>
      </c>
      <c r="N1107" s="250">
        <v>0.76900000000000002</v>
      </c>
      <c r="O1107" s="250">
        <v>2.8445</v>
      </c>
    </row>
    <row r="1108" spans="7:15" ht="15" customHeight="1">
      <c r="G1108" s="232">
        <v>43178</v>
      </c>
      <c r="H1108" s="250">
        <v>0.56899999999999995</v>
      </c>
      <c r="I1108" s="250">
        <v>0.81499999999999995</v>
      </c>
      <c r="J1108" s="250">
        <v>1.331</v>
      </c>
      <c r="K1108" s="250">
        <v>1.96</v>
      </c>
      <c r="L1108" s="250">
        <v>4.173</v>
      </c>
      <c r="M1108" s="250">
        <v>1.7290000000000001</v>
      </c>
      <c r="N1108" s="250">
        <v>0.76500000000000001</v>
      </c>
      <c r="O1108" s="250">
        <v>2.8555000000000001</v>
      </c>
    </row>
    <row r="1109" spans="7:15" ht="15" customHeight="1">
      <c r="G1109" s="232">
        <v>43179</v>
      </c>
      <c r="H1109" s="250">
        <v>0.58499999999999996</v>
      </c>
      <c r="I1109" s="250">
        <v>0.82299999999999995</v>
      </c>
      <c r="J1109" s="250">
        <v>1.3</v>
      </c>
      <c r="K1109" s="250">
        <v>1.893</v>
      </c>
      <c r="L1109" s="250">
        <v>4.157</v>
      </c>
      <c r="M1109" s="250">
        <v>1.7130000000000001</v>
      </c>
      <c r="N1109" s="250">
        <v>0.77300000000000002</v>
      </c>
      <c r="O1109" s="250">
        <v>2.8959000000000001</v>
      </c>
    </row>
    <row r="1110" spans="7:15" ht="15" customHeight="1">
      <c r="G1110" s="232">
        <v>43180</v>
      </c>
      <c r="H1110" s="250">
        <v>0.59199999999999997</v>
      </c>
      <c r="I1110" s="250">
        <v>0.82699999999999996</v>
      </c>
      <c r="J1110" s="250">
        <v>1.325</v>
      </c>
      <c r="K1110" s="250">
        <v>1.927</v>
      </c>
      <c r="L1110" s="250">
        <v>4.1970000000000001</v>
      </c>
      <c r="M1110" s="250">
        <v>1.748</v>
      </c>
      <c r="N1110" s="250">
        <v>0.77800000000000002</v>
      </c>
      <c r="O1110" s="250">
        <v>2.883</v>
      </c>
    </row>
    <row r="1111" spans="7:15" ht="15" customHeight="1">
      <c r="G1111" s="232">
        <v>43181</v>
      </c>
      <c r="H1111" s="250">
        <v>0.52900000000000003</v>
      </c>
      <c r="I1111" s="250">
        <v>0.76700000000000002</v>
      </c>
      <c r="J1111" s="250">
        <v>1.2810000000000001</v>
      </c>
      <c r="K1111" s="250">
        <v>1.8820000000000001</v>
      </c>
      <c r="L1111" s="250">
        <v>4.274</v>
      </c>
      <c r="M1111" s="250">
        <v>1.7410000000000001</v>
      </c>
      <c r="N1111" s="250">
        <v>0.72199999999999998</v>
      </c>
      <c r="O1111" s="250">
        <v>2.8243999999999998</v>
      </c>
    </row>
    <row r="1112" spans="7:15" ht="15" customHeight="1">
      <c r="G1112" s="232">
        <v>43182</v>
      </c>
      <c r="H1112" s="250">
        <v>0.52700000000000002</v>
      </c>
      <c r="I1112" s="250">
        <v>0.75600000000000001</v>
      </c>
      <c r="J1112" s="250">
        <v>1.26</v>
      </c>
      <c r="K1112" s="250">
        <v>1.8719999999999999</v>
      </c>
      <c r="L1112" s="250">
        <v>4.3620000000000001</v>
      </c>
      <c r="M1112" s="250">
        <v>1.7090000000000001</v>
      </c>
      <c r="N1112" s="250">
        <v>0.72</v>
      </c>
      <c r="O1112" s="250">
        <v>2.8134999999999999</v>
      </c>
    </row>
    <row r="1113" spans="7:15" ht="15" customHeight="1">
      <c r="G1113" s="232">
        <v>43185</v>
      </c>
      <c r="H1113" s="250">
        <v>0.52400000000000002</v>
      </c>
      <c r="I1113" s="250">
        <v>0.755</v>
      </c>
      <c r="J1113" s="250">
        <v>1.2509999999999999</v>
      </c>
      <c r="K1113" s="250">
        <v>1.9079999999999999</v>
      </c>
      <c r="L1113" s="250">
        <v>4.4050000000000002</v>
      </c>
      <c r="M1113" s="250">
        <v>1.7050000000000001</v>
      </c>
      <c r="N1113" s="250">
        <v>0.71799999999999997</v>
      </c>
      <c r="O1113" s="250">
        <v>2.8519999999999999</v>
      </c>
    </row>
    <row r="1114" spans="7:15" ht="15" customHeight="1">
      <c r="G1114" s="232">
        <v>43186</v>
      </c>
      <c r="H1114" s="250">
        <v>0.504</v>
      </c>
      <c r="I1114" s="250">
        <v>0.72899999999999998</v>
      </c>
      <c r="J1114" s="250">
        <v>1.228</v>
      </c>
      <c r="K1114" s="250">
        <v>1.869</v>
      </c>
      <c r="L1114" s="250">
        <v>4.3479999999999999</v>
      </c>
      <c r="M1114" s="250">
        <v>1.65</v>
      </c>
      <c r="N1114" s="250">
        <v>0.69599999999999995</v>
      </c>
      <c r="O1114" s="250">
        <v>2.7753000000000001</v>
      </c>
    </row>
    <row r="1115" spans="7:15" ht="15" customHeight="1">
      <c r="G1115" s="232">
        <v>43187</v>
      </c>
      <c r="H1115" s="252">
        <v>0.503</v>
      </c>
      <c r="I1115" s="252">
        <v>0.72799999999999998</v>
      </c>
      <c r="J1115" s="252">
        <v>1.204</v>
      </c>
      <c r="K1115" s="252">
        <v>1.837</v>
      </c>
      <c r="L1115" s="252">
        <v>4.3360000000000003</v>
      </c>
      <c r="M1115" s="252">
        <v>1.629</v>
      </c>
      <c r="N1115" s="252">
        <v>0.69699999999999995</v>
      </c>
      <c r="O1115" s="252">
        <v>2.7806999999999999</v>
      </c>
    </row>
    <row r="1116" spans="7:15" ht="15" customHeight="1">
      <c r="G1116" s="232">
        <v>43188</v>
      </c>
      <c r="H1116" s="252">
        <v>0.497</v>
      </c>
      <c r="I1116" s="252">
        <v>0.71799999999999997</v>
      </c>
      <c r="J1116" s="252">
        <v>1.155</v>
      </c>
      <c r="K1116" s="252">
        <v>1.782</v>
      </c>
      <c r="L1116" s="252">
        <v>4.2880000000000003</v>
      </c>
      <c r="M1116" s="252">
        <v>1.5960000000000001</v>
      </c>
      <c r="N1116" s="252">
        <v>0.69299999999999995</v>
      </c>
      <c r="O1116" s="252">
        <v>2.7389000000000001</v>
      </c>
    </row>
    <row r="1117" spans="7:15" ht="15" customHeight="1">
      <c r="G1117" s="232">
        <v>43189</v>
      </c>
      <c r="H1117" s="252">
        <v>0.497</v>
      </c>
      <c r="I1117" s="252">
        <v>0.71799999999999997</v>
      </c>
      <c r="J1117" s="252">
        <v>1.155</v>
      </c>
      <c r="K1117" s="252">
        <v>1.782</v>
      </c>
      <c r="L1117" s="252">
        <v>4.2880000000000003</v>
      </c>
      <c r="M1117" s="252">
        <v>1.5960000000000001</v>
      </c>
      <c r="N1117" s="252">
        <v>0.69299999999999995</v>
      </c>
      <c r="O1117" s="252">
        <v>2.7389000000000001</v>
      </c>
    </row>
    <row r="1118" spans="7:15" ht="15" customHeight="1">
      <c r="G1118" s="232">
        <v>43192</v>
      </c>
      <c r="H1118" s="252">
        <v>0.497</v>
      </c>
      <c r="I1118" s="252">
        <v>0.71799999999999997</v>
      </c>
      <c r="J1118" s="252">
        <v>1.155</v>
      </c>
      <c r="K1118" s="252">
        <v>1.782</v>
      </c>
      <c r="L1118" s="252">
        <v>4.2880000000000003</v>
      </c>
      <c r="M1118" s="252">
        <v>1.5960000000000001</v>
      </c>
      <c r="N1118" s="252">
        <v>0.69299999999999995</v>
      </c>
      <c r="O1118" s="252">
        <v>2.7298</v>
      </c>
    </row>
    <row r="1119" spans="7:15" ht="15" customHeight="1">
      <c r="G1119" s="232">
        <v>43193</v>
      </c>
      <c r="H1119" s="252">
        <v>0.501</v>
      </c>
      <c r="I1119" s="252">
        <v>0.72799999999999998</v>
      </c>
      <c r="J1119" s="252">
        <v>1.1819999999999999</v>
      </c>
      <c r="K1119" s="252">
        <v>1.79</v>
      </c>
      <c r="L1119" s="252">
        <v>4.234</v>
      </c>
      <c r="M1119" s="252">
        <v>1.625</v>
      </c>
      <c r="N1119" s="252">
        <v>0.71099999999999997</v>
      </c>
      <c r="O1119" s="252">
        <v>2.7753000000000001</v>
      </c>
    </row>
    <row r="1120" spans="7:15" ht="15" customHeight="1">
      <c r="G1120" s="232">
        <v>43194</v>
      </c>
      <c r="H1120" s="252">
        <v>0.5</v>
      </c>
      <c r="I1120" s="252">
        <v>0.72</v>
      </c>
      <c r="J1120" s="252">
        <v>1.157</v>
      </c>
      <c r="K1120" s="252">
        <v>1.738</v>
      </c>
      <c r="L1120" s="252">
        <v>4.07</v>
      </c>
      <c r="M1120" s="252">
        <v>1.609</v>
      </c>
      <c r="N1120" s="252">
        <v>0.70499999999999996</v>
      </c>
      <c r="O1120" s="252">
        <v>2.8026999999999997</v>
      </c>
    </row>
    <row r="1121" spans="7:15" ht="15" customHeight="1">
      <c r="G1121" s="232">
        <v>43195</v>
      </c>
      <c r="H1121" s="252">
        <v>0.52400000000000002</v>
      </c>
      <c r="I1121" s="252">
        <v>0.754</v>
      </c>
      <c r="J1121" s="252">
        <v>1.224</v>
      </c>
      <c r="K1121" s="252">
        <v>1.788</v>
      </c>
      <c r="L1121" s="252">
        <v>3.984</v>
      </c>
      <c r="M1121" s="252">
        <v>1.659</v>
      </c>
      <c r="N1121" s="252">
        <v>0.72199999999999998</v>
      </c>
      <c r="O1121" s="252">
        <v>2.8319999999999999</v>
      </c>
    </row>
    <row r="1122" spans="7:15" ht="15" customHeight="1">
      <c r="G1122" s="232">
        <v>43196</v>
      </c>
      <c r="H1122" s="252">
        <v>0.497</v>
      </c>
      <c r="I1122" s="252">
        <v>0.73299999999999998</v>
      </c>
      <c r="J1122" s="252">
        <v>1.2230000000000001</v>
      </c>
      <c r="K1122" s="252">
        <v>1.782</v>
      </c>
      <c r="L1122" s="252">
        <v>3.9870000000000001</v>
      </c>
      <c r="M1122" s="252">
        <v>1.6800000000000002</v>
      </c>
      <c r="N1122" s="252">
        <v>0.68899999999999995</v>
      </c>
      <c r="O1122" s="252">
        <v>2.7734999999999999</v>
      </c>
    </row>
    <row r="1123" spans="7:15" ht="15" customHeight="1">
      <c r="G1123" s="232">
        <v>43199</v>
      </c>
      <c r="H1123" s="252">
        <v>0.504</v>
      </c>
      <c r="I1123" s="252">
        <v>0.73699999999999999</v>
      </c>
      <c r="J1123" s="252">
        <v>1.2290000000000001</v>
      </c>
      <c r="K1123" s="252">
        <v>1.7669999999999999</v>
      </c>
      <c r="L1123" s="252">
        <v>3.9750000000000001</v>
      </c>
      <c r="M1123" s="252">
        <v>1.681</v>
      </c>
      <c r="N1123" s="252">
        <v>0.68799999999999994</v>
      </c>
      <c r="O1123" s="252">
        <v>2.7789999999999999</v>
      </c>
    </row>
    <row r="1124" spans="7:15" ht="15" customHeight="1">
      <c r="G1124" s="232">
        <v>43200</v>
      </c>
      <c r="H1124" s="252">
        <v>0.51600000000000001</v>
      </c>
      <c r="I1124" s="252">
        <v>0.752</v>
      </c>
      <c r="J1124" s="252">
        <v>1.2530000000000001</v>
      </c>
      <c r="K1124" s="252">
        <v>1.792</v>
      </c>
      <c r="L1124" s="252">
        <v>4.0410000000000004</v>
      </c>
      <c r="M1124" s="252">
        <v>1.7109999999999999</v>
      </c>
      <c r="N1124" s="252">
        <v>0.70899999999999996</v>
      </c>
      <c r="O1124" s="252">
        <v>2.8008999999999999</v>
      </c>
    </row>
    <row r="1125" spans="7:15" ht="15" customHeight="1">
      <c r="G1125" s="232">
        <v>43201</v>
      </c>
      <c r="H1125" s="252">
        <v>0.499</v>
      </c>
      <c r="I1125" s="252">
        <v>0.73699999999999999</v>
      </c>
      <c r="J1125" s="252">
        <v>1.2629999999999999</v>
      </c>
      <c r="K1125" s="252">
        <v>1.7989999999999999</v>
      </c>
      <c r="L1125" s="252">
        <v>4.0750000000000002</v>
      </c>
      <c r="M1125" s="252">
        <v>1.6909999999999998</v>
      </c>
      <c r="N1125" s="252">
        <v>0.69299999999999995</v>
      </c>
      <c r="O1125" s="252">
        <v>2.7808000000000002</v>
      </c>
    </row>
    <row r="1126" spans="7:15" ht="15" customHeight="1">
      <c r="G1126" s="232">
        <v>43202</v>
      </c>
      <c r="H1126" s="252">
        <v>0.51500000000000001</v>
      </c>
      <c r="I1126" s="252">
        <v>0.749</v>
      </c>
      <c r="J1126" s="252">
        <v>1.246</v>
      </c>
      <c r="K1126" s="252">
        <v>1.8090000000000002</v>
      </c>
      <c r="L1126" s="252">
        <v>3.9950000000000001</v>
      </c>
      <c r="M1126" s="252">
        <v>1.6859999999999999</v>
      </c>
      <c r="N1126" s="252">
        <v>0.70799999999999996</v>
      </c>
      <c r="O1126" s="252">
        <v>2.8357999999999999</v>
      </c>
    </row>
    <row r="1127" spans="7:15" ht="15" customHeight="1">
      <c r="G1127" s="232">
        <v>43203</v>
      </c>
      <c r="H1127" s="252">
        <v>0.51100000000000001</v>
      </c>
      <c r="I1127" s="252">
        <v>0.73799999999999999</v>
      </c>
      <c r="J1127" s="252">
        <v>1.23</v>
      </c>
      <c r="K1127" s="252">
        <v>1.7930000000000001</v>
      </c>
      <c r="L1127" s="252">
        <v>4.0720000000000001</v>
      </c>
      <c r="M1127" s="252">
        <v>1.6419999999999999</v>
      </c>
      <c r="N1127" s="252">
        <v>0.70599999999999996</v>
      </c>
      <c r="O1127" s="252">
        <v>2.8266999999999998</v>
      </c>
    </row>
    <row r="1128" spans="7:15" ht="15" customHeight="1">
      <c r="G1128" s="232">
        <v>43206</v>
      </c>
      <c r="H1128" s="252">
        <v>0.52500000000000002</v>
      </c>
      <c r="I1128" s="252">
        <v>0.749</v>
      </c>
      <c r="J1128" s="252">
        <v>1.236</v>
      </c>
      <c r="K1128" s="252">
        <v>1.798</v>
      </c>
      <c r="L1128" s="252">
        <v>4.0250000000000004</v>
      </c>
      <c r="M1128" s="252">
        <v>1.6360000000000001</v>
      </c>
      <c r="N1128" s="252">
        <v>0.71199999999999997</v>
      </c>
      <c r="O1128" s="252">
        <v>2.8266999999999998</v>
      </c>
    </row>
    <row r="1129" spans="7:15" ht="15" customHeight="1">
      <c r="G1129" s="232">
        <v>43207</v>
      </c>
      <c r="H1129" s="252">
        <v>0.50700000000000001</v>
      </c>
      <c r="I1129" s="252">
        <v>0.72699999999999998</v>
      </c>
      <c r="J1129" s="252">
        <v>1.2130000000000001</v>
      </c>
      <c r="K1129" s="252">
        <v>1.7549999999999999</v>
      </c>
      <c r="L1129" s="252">
        <v>3.9980000000000002</v>
      </c>
      <c r="M1129" s="252">
        <v>1.6059999999999999</v>
      </c>
      <c r="N1129" s="252">
        <v>0.69299999999999995</v>
      </c>
      <c r="O1129" s="252">
        <v>2.8285</v>
      </c>
    </row>
    <row r="1130" spans="7:15" ht="15" customHeight="1">
      <c r="G1130" s="232">
        <v>43208</v>
      </c>
      <c r="H1130" s="252">
        <v>0.53100000000000003</v>
      </c>
      <c r="I1130" s="252">
        <v>0.746</v>
      </c>
      <c r="J1130" s="252">
        <v>1.21</v>
      </c>
      <c r="K1130" s="252">
        <v>1.712</v>
      </c>
      <c r="L1130" s="252">
        <v>3.9750000000000001</v>
      </c>
      <c r="M1130" s="252">
        <v>1.597</v>
      </c>
      <c r="N1130" s="252">
        <v>0.71599999999999997</v>
      </c>
      <c r="O1130" s="252">
        <v>2.8727999999999998</v>
      </c>
    </row>
    <row r="1131" spans="7:15" ht="15" customHeight="1">
      <c r="G1131" s="232">
        <v>43209</v>
      </c>
      <c r="H1131" s="252">
        <v>0.6</v>
      </c>
      <c r="I1131" s="252">
        <v>0.81799999999999995</v>
      </c>
      <c r="J1131" s="252">
        <v>1.276</v>
      </c>
      <c r="K1131" s="252">
        <v>1.776</v>
      </c>
      <c r="L1131" s="252">
        <v>4.0129999999999999</v>
      </c>
      <c r="M1131" s="252">
        <v>1.6440000000000001</v>
      </c>
      <c r="N1131" s="252">
        <v>0.78500000000000003</v>
      </c>
      <c r="O1131" s="252">
        <v>2.9098000000000002</v>
      </c>
    </row>
    <row r="1132" spans="7:15" ht="15" customHeight="1">
      <c r="G1132" s="232">
        <v>43210</v>
      </c>
      <c r="H1132" s="252">
        <v>0.59</v>
      </c>
      <c r="I1132" s="252">
        <v>0.80700000000000005</v>
      </c>
      <c r="J1132" s="252">
        <v>1.272</v>
      </c>
      <c r="K1132" s="252">
        <v>1.7730000000000001</v>
      </c>
      <c r="L1132" s="252">
        <v>4.0190000000000001</v>
      </c>
      <c r="M1132" s="252">
        <v>1.6400000000000001</v>
      </c>
      <c r="N1132" s="252">
        <v>0.77900000000000003</v>
      </c>
      <c r="O1132" s="252">
        <v>2.9601999999999999</v>
      </c>
    </row>
    <row r="1133" spans="7:15" ht="15" customHeight="1">
      <c r="G1133" s="232">
        <v>43213</v>
      </c>
      <c r="H1133" s="252">
        <v>0.63600000000000001</v>
      </c>
      <c r="I1133" s="252">
        <v>0.84399999999999997</v>
      </c>
      <c r="J1133" s="252">
        <v>1.3049999999999999</v>
      </c>
      <c r="K1133" s="252">
        <v>1.79</v>
      </c>
      <c r="L1133" s="252">
        <v>4.0140000000000002</v>
      </c>
      <c r="M1133" s="252">
        <v>1.6830000000000001</v>
      </c>
      <c r="N1133" s="252">
        <v>0.81599999999999995</v>
      </c>
      <c r="O1133" s="252">
        <v>2.9752000000000001</v>
      </c>
    </row>
    <row r="1134" spans="7:15" ht="15" customHeight="1">
      <c r="G1134" s="232">
        <v>43214</v>
      </c>
      <c r="H1134" s="252">
        <v>0.63100000000000001</v>
      </c>
      <c r="I1134" s="252">
        <v>0.84399999999999997</v>
      </c>
      <c r="J1134" s="252">
        <v>1.2909999999999999</v>
      </c>
      <c r="K1134" s="252">
        <v>1.7629999999999999</v>
      </c>
      <c r="L1134" s="252">
        <v>3.9699999999999998</v>
      </c>
      <c r="M1134" s="252">
        <v>1.6640000000000001</v>
      </c>
      <c r="N1134" s="252">
        <v>0.80900000000000005</v>
      </c>
      <c r="O1134" s="252">
        <v>2.9995000000000003</v>
      </c>
    </row>
    <row r="1135" spans="7:15" ht="15" customHeight="1">
      <c r="G1135" s="232">
        <v>43215</v>
      </c>
      <c r="H1135" s="252">
        <v>0.63400000000000001</v>
      </c>
      <c r="I1135" s="252">
        <v>0.85199999999999998</v>
      </c>
      <c r="J1135" s="252">
        <v>1.294</v>
      </c>
      <c r="K1135" s="252">
        <v>1.7730000000000001</v>
      </c>
      <c r="L1135" s="252">
        <v>3.9550000000000001</v>
      </c>
      <c r="M1135" s="252">
        <v>1.6989999999999998</v>
      </c>
      <c r="N1135" s="252">
        <v>0.80800000000000005</v>
      </c>
      <c r="O1135" s="252">
        <v>3.0259</v>
      </c>
    </row>
    <row r="1136" spans="7:15" ht="15" customHeight="1">
      <c r="G1136" s="232">
        <v>43216</v>
      </c>
      <c r="H1136" s="252">
        <v>0.59299999999999997</v>
      </c>
      <c r="I1136" s="252">
        <v>0.81399999999999995</v>
      </c>
      <c r="J1136" s="252">
        <v>1.262</v>
      </c>
      <c r="K1136" s="252">
        <v>1.744</v>
      </c>
      <c r="L1136" s="252">
        <v>3.92</v>
      </c>
      <c r="M1136" s="252">
        <v>1.67</v>
      </c>
      <c r="N1136" s="252">
        <v>0.76900000000000002</v>
      </c>
      <c r="O1136" s="252">
        <v>2.9809000000000001</v>
      </c>
    </row>
    <row r="1137" spans="7:15" ht="15" customHeight="1">
      <c r="G1137" s="232">
        <v>43217</v>
      </c>
      <c r="H1137" s="252">
        <v>0.57099999999999995</v>
      </c>
      <c r="I1137" s="252">
        <v>0.79300000000000004</v>
      </c>
      <c r="J1137" s="252">
        <v>1.2549999999999999</v>
      </c>
      <c r="K1137" s="252">
        <v>1.738</v>
      </c>
      <c r="L1137" s="252">
        <v>3.9</v>
      </c>
      <c r="M1137" s="252">
        <v>1.6339999999999999</v>
      </c>
      <c r="N1137" s="252">
        <v>0.75</v>
      </c>
      <c r="O1137" s="252">
        <v>2.9567999999999999</v>
      </c>
    </row>
    <row r="1138" spans="7:15" ht="15" customHeight="1">
      <c r="G1138" s="232">
        <v>43220</v>
      </c>
      <c r="H1138" s="252">
        <v>0.55900000000000005</v>
      </c>
      <c r="I1138" s="252">
        <v>0.78400000000000003</v>
      </c>
      <c r="J1138" s="252">
        <v>1.274</v>
      </c>
      <c r="K1138" s="252">
        <v>1.782</v>
      </c>
      <c r="L1138" s="252">
        <v>3.835</v>
      </c>
      <c r="M1138" s="252">
        <v>1.6600000000000001</v>
      </c>
      <c r="N1138" s="252">
        <v>0.74</v>
      </c>
      <c r="O1138" s="252">
        <v>2.9531000000000001</v>
      </c>
    </row>
    <row r="1139" spans="7:15" ht="15" customHeight="1">
      <c r="G1139" s="232">
        <v>43221</v>
      </c>
      <c r="H1139" s="250">
        <v>0.55900000000000005</v>
      </c>
      <c r="I1139" s="251">
        <v>0.78400000000000003</v>
      </c>
      <c r="J1139" s="251">
        <v>1.274</v>
      </c>
      <c r="K1139" s="251">
        <v>1.782</v>
      </c>
      <c r="L1139" s="251" t="e">
        <v>#N/A</v>
      </c>
      <c r="M1139" s="250">
        <v>1.6600000000000001</v>
      </c>
      <c r="N1139" s="250">
        <v>0.74</v>
      </c>
      <c r="O1139" s="250">
        <v>2.9643999999999999</v>
      </c>
    </row>
    <row r="1140" spans="7:15" ht="15" customHeight="1">
      <c r="G1140" s="232">
        <v>43222</v>
      </c>
      <c r="H1140" s="250">
        <v>0.58099999999999996</v>
      </c>
      <c r="I1140" s="251">
        <v>0.8</v>
      </c>
      <c r="J1140" s="251">
        <v>1.3029999999999999</v>
      </c>
      <c r="K1140" s="251">
        <v>1.7850000000000001</v>
      </c>
      <c r="L1140" s="251">
        <v>3.9050000000000002</v>
      </c>
      <c r="M1140" s="250">
        <v>1.6779999999999999</v>
      </c>
      <c r="N1140" s="250">
        <v>0.76300000000000001</v>
      </c>
      <c r="O1140" s="250">
        <v>2.9662999999999999</v>
      </c>
    </row>
    <row r="1141" spans="7:15" ht="15" customHeight="1">
      <c r="G1141" s="232">
        <v>43223</v>
      </c>
      <c r="H1141" s="250">
        <v>0.53200000000000003</v>
      </c>
      <c r="I1141" s="251">
        <v>0.75800000000000001</v>
      </c>
      <c r="J1141" s="251">
        <v>1.246</v>
      </c>
      <c r="K1141" s="251">
        <v>1.7349999999999999</v>
      </c>
      <c r="L1141" s="251">
        <v>3.9740000000000002</v>
      </c>
      <c r="M1141" s="250">
        <v>1.6360000000000001</v>
      </c>
      <c r="N1141" s="250">
        <v>0.71699999999999997</v>
      </c>
      <c r="O1141" s="250">
        <v>2.9458000000000002</v>
      </c>
    </row>
    <row r="1142" spans="7:15" ht="15" customHeight="1">
      <c r="G1142" s="232">
        <v>43224</v>
      </c>
      <c r="H1142" s="250">
        <v>0.54400000000000004</v>
      </c>
      <c r="I1142" s="251">
        <v>0.77900000000000003</v>
      </c>
      <c r="J1142" s="251">
        <v>1.2909999999999999</v>
      </c>
      <c r="K1142" s="251">
        <v>1.7930000000000001</v>
      </c>
      <c r="L1142" s="251">
        <v>4.0999999999999996</v>
      </c>
      <c r="M1142" s="250">
        <v>1.6879999999999999</v>
      </c>
      <c r="N1142" s="250">
        <v>0.73199999999999998</v>
      </c>
      <c r="O1142" s="250">
        <v>2.9497</v>
      </c>
    </row>
    <row r="1143" spans="7:15" ht="15" customHeight="1">
      <c r="G1143" s="232">
        <v>43227</v>
      </c>
      <c r="H1143" s="250">
        <v>0.53200000000000003</v>
      </c>
      <c r="I1143" s="251">
        <v>0.76500000000000001</v>
      </c>
      <c r="J1143" s="251">
        <v>1.266</v>
      </c>
      <c r="K1143" s="251">
        <v>1.7570000000000001</v>
      </c>
      <c r="L1143" s="251">
        <v>4.0999999999999996</v>
      </c>
      <c r="M1143" s="250">
        <v>1.663</v>
      </c>
      <c r="N1143" s="250">
        <v>0.72</v>
      </c>
      <c r="O1143" s="250">
        <v>2.9497</v>
      </c>
    </row>
    <row r="1144" spans="7:15" ht="15" customHeight="1">
      <c r="G1144" s="232">
        <v>43228</v>
      </c>
      <c r="H1144" s="250">
        <v>0.56100000000000005</v>
      </c>
      <c r="I1144" s="251">
        <v>0.80400000000000005</v>
      </c>
      <c r="J1144" s="251">
        <v>1.3140000000000001</v>
      </c>
      <c r="K1144" s="251">
        <v>1.8620000000000001</v>
      </c>
      <c r="L1144" s="251">
        <v>4.1740000000000004</v>
      </c>
      <c r="M1144" s="250">
        <v>1.7229999999999999</v>
      </c>
      <c r="N1144" s="250">
        <v>0.75600000000000001</v>
      </c>
      <c r="O1144" s="250">
        <v>2.976</v>
      </c>
    </row>
    <row r="1145" spans="7:15" ht="15" customHeight="1">
      <c r="G1145" s="232">
        <v>43229</v>
      </c>
      <c r="H1145" s="250">
        <v>0.55900000000000005</v>
      </c>
      <c r="I1145" s="251">
        <v>0.79300000000000004</v>
      </c>
      <c r="J1145" s="251">
        <v>1.296</v>
      </c>
      <c r="K1145" s="251">
        <v>1.8780000000000001</v>
      </c>
      <c r="L1145" s="251">
        <v>4.1689999999999996</v>
      </c>
      <c r="M1145" s="250">
        <v>1.702</v>
      </c>
      <c r="N1145" s="250">
        <v>0.755</v>
      </c>
      <c r="O1145" s="250">
        <v>3.0042</v>
      </c>
    </row>
    <row r="1146" spans="7:15" ht="15" customHeight="1">
      <c r="G1146" s="232">
        <v>43230</v>
      </c>
      <c r="H1146" s="250">
        <v>0.55700000000000005</v>
      </c>
      <c r="I1146" s="251">
        <v>0.79500000000000004</v>
      </c>
      <c r="J1146" s="251">
        <v>1.3049999999999999</v>
      </c>
      <c r="K1146" s="251">
        <v>1.9300000000000002</v>
      </c>
      <c r="L1146" s="251">
        <v>4.0590000000000002</v>
      </c>
      <c r="M1146" s="250">
        <v>1.7130000000000001</v>
      </c>
      <c r="N1146" s="250">
        <v>0.755</v>
      </c>
      <c r="O1146" s="250">
        <v>2.9622000000000002</v>
      </c>
    </row>
    <row r="1147" spans="7:15" ht="15" customHeight="1">
      <c r="G1147" s="232">
        <v>43231</v>
      </c>
      <c r="H1147" s="250">
        <v>0.55900000000000005</v>
      </c>
      <c r="I1147" s="251">
        <v>0.78400000000000003</v>
      </c>
      <c r="J1147" s="251">
        <v>1.264</v>
      </c>
      <c r="K1147" s="251">
        <v>1.867</v>
      </c>
      <c r="L1147" s="251">
        <v>4.0010000000000003</v>
      </c>
      <c r="M1147" s="250">
        <v>1.6680000000000001</v>
      </c>
      <c r="N1147" s="250">
        <v>0.752</v>
      </c>
      <c r="O1147" s="250">
        <v>2.9695</v>
      </c>
    </row>
    <row r="1148" spans="7:15" ht="15" customHeight="1">
      <c r="G1148" s="232">
        <v>43234</v>
      </c>
      <c r="H1148" s="250">
        <v>0.61099999999999999</v>
      </c>
      <c r="I1148" s="251">
        <v>0.83399999999999996</v>
      </c>
      <c r="J1148" s="251">
        <v>1.325</v>
      </c>
      <c r="K1148" s="251">
        <v>1.9239999999999999</v>
      </c>
      <c r="L1148" s="251">
        <v>4.0279999999999996</v>
      </c>
      <c r="M1148" s="250">
        <v>1.704</v>
      </c>
      <c r="N1148" s="250">
        <v>0.80400000000000005</v>
      </c>
      <c r="O1148" s="250">
        <v>3.0024000000000002</v>
      </c>
    </row>
    <row r="1149" spans="7:15" ht="15" customHeight="1">
      <c r="G1149" s="232">
        <v>43235</v>
      </c>
      <c r="H1149" s="250">
        <v>0.64500000000000002</v>
      </c>
      <c r="I1149" s="251">
        <v>0.86</v>
      </c>
      <c r="J1149" s="251">
        <v>1.35</v>
      </c>
      <c r="K1149" s="251">
        <v>1.95</v>
      </c>
      <c r="L1149" s="251">
        <v>4.0999999999999996</v>
      </c>
      <c r="M1149" s="250">
        <v>1.73</v>
      </c>
      <c r="N1149" s="250">
        <v>0.83599999999999997</v>
      </c>
      <c r="O1149" s="250">
        <v>3.0722999999999998</v>
      </c>
    </row>
    <row r="1150" spans="7:15" ht="15" customHeight="1">
      <c r="G1150" s="232">
        <v>43236</v>
      </c>
      <c r="H1150" s="250">
        <v>0.60599999999999998</v>
      </c>
      <c r="I1150" s="251">
        <v>0.84099999999999997</v>
      </c>
      <c r="J1150" s="251">
        <v>1.405</v>
      </c>
      <c r="K1150" s="251">
        <v>2.1120000000000001</v>
      </c>
      <c r="L1150" s="251">
        <v>4.335</v>
      </c>
      <c r="M1150" s="250">
        <v>1.7949999999999999</v>
      </c>
      <c r="N1150" s="250">
        <v>0.80200000000000005</v>
      </c>
      <c r="O1150" s="250">
        <v>3.0964</v>
      </c>
    </row>
    <row r="1151" spans="7:15" ht="15" customHeight="1">
      <c r="G1151" s="232">
        <v>43237</v>
      </c>
      <c r="H1151" s="250">
        <v>0.64</v>
      </c>
      <c r="I1151" s="251">
        <v>0.86799999999999999</v>
      </c>
      <c r="J1151" s="251">
        <v>1.4020000000000001</v>
      </c>
      <c r="K1151" s="251">
        <v>2.1110000000000002</v>
      </c>
      <c r="L1151" s="251">
        <v>4.4139999999999997</v>
      </c>
      <c r="M1151" s="250">
        <v>1.788</v>
      </c>
      <c r="N1151" s="250">
        <v>0.83499999999999996</v>
      </c>
      <c r="O1151" s="250">
        <v>3.1112000000000002</v>
      </c>
    </row>
    <row r="1152" spans="7:15" ht="15" customHeight="1">
      <c r="G1152" s="232">
        <v>43238</v>
      </c>
      <c r="H1152" s="250">
        <v>0.57899999999999996</v>
      </c>
      <c r="I1152" s="251">
        <v>0.82799999999999996</v>
      </c>
      <c r="J1152" s="251">
        <v>1.4330000000000001</v>
      </c>
      <c r="K1152" s="251">
        <v>2.2229999999999999</v>
      </c>
      <c r="L1152" s="251">
        <v>4.4969999999999999</v>
      </c>
      <c r="M1152" s="250">
        <v>1.8559999999999999</v>
      </c>
      <c r="N1152" s="250">
        <v>0.78400000000000003</v>
      </c>
      <c r="O1152" s="250">
        <v>3.0558999999999998</v>
      </c>
    </row>
    <row r="1153" spans="7:15" ht="15" customHeight="1">
      <c r="G1153" s="232">
        <v>43241</v>
      </c>
      <c r="H1153" s="250">
        <v>0.52300000000000002</v>
      </c>
      <c r="I1153" s="251">
        <v>0.81399999999999995</v>
      </c>
      <c r="J1153" s="251">
        <v>1.4990000000000001</v>
      </c>
      <c r="K1153" s="251">
        <v>2.38</v>
      </c>
      <c r="L1153" s="251">
        <v>4.4950000000000001</v>
      </c>
      <c r="M1153" s="250">
        <v>1.9849999999999999</v>
      </c>
      <c r="N1153" s="250">
        <v>0.749</v>
      </c>
      <c r="O1153" s="250">
        <v>3.0596000000000001</v>
      </c>
    </row>
    <row r="1154" spans="7:15" ht="15" customHeight="1">
      <c r="G1154" s="232">
        <v>43242</v>
      </c>
      <c r="H1154" s="250">
        <v>0.56000000000000005</v>
      </c>
      <c r="I1154" s="251">
        <v>0.83</v>
      </c>
      <c r="J1154" s="251">
        <v>1.4490000000000001</v>
      </c>
      <c r="K1154" s="251">
        <v>2.323</v>
      </c>
      <c r="L1154" s="251">
        <v>4.359</v>
      </c>
      <c r="M1154" s="250">
        <v>1.9449999999999998</v>
      </c>
      <c r="N1154" s="250">
        <v>0.78300000000000003</v>
      </c>
      <c r="O1154" s="250">
        <v>3.0596999999999999</v>
      </c>
    </row>
    <row r="1155" spans="7:15" ht="15" customHeight="1">
      <c r="G1155" s="232">
        <v>43243</v>
      </c>
      <c r="H1155" s="250">
        <v>0.50700000000000001</v>
      </c>
      <c r="I1155" s="251">
        <v>0.80500000000000005</v>
      </c>
      <c r="J1155" s="251">
        <v>1.4370000000000001</v>
      </c>
      <c r="K1155" s="251">
        <v>2.395</v>
      </c>
      <c r="L1155" s="251">
        <v>4.335</v>
      </c>
      <c r="M1155" s="250">
        <v>1.94</v>
      </c>
      <c r="N1155" s="250">
        <v>0.76700000000000002</v>
      </c>
      <c r="O1155" s="250">
        <v>2.9935</v>
      </c>
    </row>
    <row r="1156" spans="7:15" ht="15" customHeight="1">
      <c r="G1156" s="232">
        <v>43244</v>
      </c>
      <c r="H1156" s="250">
        <v>0.47199999999999998</v>
      </c>
      <c r="I1156" s="251">
        <v>0.75600000000000001</v>
      </c>
      <c r="J1156" s="251">
        <v>1.385</v>
      </c>
      <c r="K1156" s="251">
        <v>2.391</v>
      </c>
      <c r="L1156" s="251">
        <v>4.2320000000000002</v>
      </c>
      <c r="M1156" s="250">
        <v>1.8900000000000001</v>
      </c>
      <c r="N1156" s="250">
        <v>0.72799999999999998</v>
      </c>
      <c r="O1156" s="250">
        <v>2.9769999999999999</v>
      </c>
    </row>
    <row r="1157" spans="7:15" ht="15" customHeight="1">
      <c r="G1157" s="232">
        <v>43245</v>
      </c>
      <c r="H1157" s="250">
        <v>0.40600000000000003</v>
      </c>
      <c r="I1157" s="251">
        <v>0.70799999999999996</v>
      </c>
      <c r="J1157" s="251">
        <v>1.454</v>
      </c>
      <c r="K1157" s="251">
        <v>2.4510000000000001</v>
      </c>
      <c r="L1157" s="251">
        <v>4.3689999999999998</v>
      </c>
      <c r="M1157" s="250">
        <v>1.931</v>
      </c>
      <c r="N1157" s="250">
        <v>0.69399999999999995</v>
      </c>
      <c r="O1157" s="250">
        <v>2.9313000000000002</v>
      </c>
    </row>
    <row r="1158" spans="7:15" ht="15" customHeight="1">
      <c r="G1158" s="232">
        <v>43248</v>
      </c>
      <c r="H1158" s="250">
        <v>0.34399999999999997</v>
      </c>
      <c r="I1158" s="251">
        <v>0.69299999999999995</v>
      </c>
      <c r="J1158" s="251">
        <v>1.5129999999999999</v>
      </c>
      <c r="K1158" s="251">
        <v>2.6710000000000003</v>
      </c>
      <c r="L1158" s="251">
        <v>4.4139999999999997</v>
      </c>
      <c r="M1158" s="250">
        <v>2.0430000000000001</v>
      </c>
      <c r="N1158" s="250">
        <v>0.63300000000000001</v>
      </c>
      <c r="O1158" s="250">
        <v>2.9313000000000002</v>
      </c>
    </row>
    <row r="1159" spans="7:15" ht="15" customHeight="1">
      <c r="G1159" s="232">
        <v>43249</v>
      </c>
      <c r="H1159" s="250">
        <v>0.26</v>
      </c>
      <c r="I1159" s="251">
        <v>0.64800000000000002</v>
      </c>
      <c r="J1159" s="251">
        <v>1.599</v>
      </c>
      <c r="K1159" s="251">
        <v>3.1480000000000001</v>
      </c>
      <c r="L1159" s="251">
        <v>4.7379999999999995</v>
      </c>
      <c r="M1159" s="250">
        <v>2.161</v>
      </c>
      <c r="N1159" s="250">
        <v>0.61699999999999999</v>
      </c>
      <c r="O1159" s="250">
        <v>2.7810000000000001</v>
      </c>
    </row>
    <row r="1160" spans="7:15" ht="15" customHeight="1">
      <c r="G1160" s="232">
        <v>43250</v>
      </c>
      <c r="H1160" s="250">
        <v>0.372</v>
      </c>
      <c r="I1160" s="251">
        <v>0.68500000000000005</v>
      </c>
      <c r="J1160" s="251">
        <v>1.516</v>
      </c>
      <c r="K1160" s="251">
        <v>2.879</v>
      </c>
      <c r="L1160" s="251">
        <v>4.548</v>
      </c>
      <c r="M1160" s="250">
        <v>2.0270000000000001</v>
      </c>
      <c r="N1160" s="250">
        <v>0.70399999999999996</v>
      </c>
      <c r="O1160" s="250">
        <v>2.855</v>
      </c>
    </row>
    <row r="1161" spans="7:15" ht="15" customHeight="1">
      <c r="G1161" s="232">
        <v>43251</v>
      </c>
      <c r="H1161" s="250">
        <v>0.34100000000000003</v>
      </c>
      <c r="I1161" s="251">
        <v>0.66400000000000003</v>
      </c>
      <c r="J1161" s="251">
        <v>1.4870000000000001</v>
      </c>
      <c r="K1161" s="251">
        <v>2.7709999999999999</v>
      </c>
      <c r="L1161" s="251">
        <v>4.5469999999999997</v>
      </c>
      <c r="M1161" s="250">
        <v>1.956</v>
      </c>
      <c r="N1161" s="250">
        <v>0.65100000000000002</v>
      </c>
      <c r="O1161" s="250">
        <v>2.8586</v>
      </c>
    </row>
    <row r="1162" spans="7:15" ht="15" customHeight="1">
      <c r="G1162" s="232">
        <v>43252</v>
      </c>
      <c r="H1162" s="250">
        <v>0.38600000000000001</v>
      </c>
      <c r="I1162" s="251">
        <v>0.70399999999999996</v>
      </c>
      <c r="J1162" s="251">
        <v>1.427</v>
      </c>
      <c r="K1162" s="251">
        <v>2.6640000000000001</v>
      </c>
      <c r="L1162" s="251">
        <v>4.4669999999999996</v>
      </c>
      <c r="M1162" s="250">
        <v>1.855</v>
      </c>
      <c r="N1162" s="250">
        <v>0.67600000000000005</v>
      </c>
      <c r="O1162" s="250">
        <v>2.9022000000000001</v>
      </c>
    </row>
    <row r="1163" spans="7:15" ht="15" customHeight="1">
      <c r="G1163" s="232">
        <v>43255</v>
      </c>
      <c r="H1163" s="250">
        <v>0.41799999999999998</v>
      </c>
      <c r="I1163" s="251">
        <v>0.72299999999999998</v>
      </c>
      <c r="J1163" s="251">
        <v>1.3169999999999999</v>
      </c>
      <c r="K1163" s="251">
        <v>2.5179999999999998</v>
      </c>
      <c r="L1163" s="251">
        <v>4.4279999999999999</v>
      </c>
      <c r="M1163" s="250">
        <v>1.7389999999999999</v>
      </c>
      <c r="N1163" s="250">
        <v>0.68600000000000005</v>
      </c>
      <c r="O1163" s="250">
        <v>2.9424000000000001</v>
      </c>
    </row>
    <row r="1164" spans="7:15" ht="15" customHeight="1">
      <c r="G1164" s="232">
        <v>43256</v>
      </c>
      <c r="H1164" s="250">
        <v>0.36899999999999999</v>
      </c>
      <c r="I1164" s="251">
        <v>0.69199999999999995</v>
      </c>
      <c r="J1164" s="251">
        <v>1.3860000000000001</v>
      </c>
      <c r="K1164" s="251">
        <v>2.7770000000000001</v>
      </c>
      <c r="L1164" s="251">
        <v>4.4859999999999998</v>
      </c>
      <c r="M1164" s="250">
        <v>1.83</v>
      </c>
      <c r="N1164" s="250">
        <v>0.65</v>
      </c>
      <c r="O1164" s="250">
        <v>2.9276999999999997</v>
      </c>
    </row>
    <row r="1165" spans="7:15" ht="15" customHeight="1">
      <c r="G1165" s="232">
        <v>43257</v>
      </c>
      <c r="H1165" s="250">
        <v>0.46500000000000002</v>
      </c>
      <c r="I1165" s="251">
        <v>0.8</v>
      </c>
      <c r="J1165" s="251">
        <v>1.486</v>
      </c>
      <c r="K1165" s="251">
        <v>2.9220000000000002</v>
      </c>
      <c r="L1165" s="251">
        <v>4.5579999999999998</v>
      </c>
      <c r="M1165" s="250">
        <v>1.927</v>
      </c>
      <c r="N1165" s="250">
        <v>0.75600000000000001</v>
      </c>
      <c r="O1165" s="250">
        <v>2.9717000000000002</v>
      </c>
    </row>
    <row r="1166" spans="7:15" ht="15" customHeight="1">
      <c r="G1166" s="232">
        <v>43258</v>
      </c>
      <c r="H1166" s="250">
        <v>0.48399999999999999</v>
      </c>
      <c r="I1166" s="251">
        <v>0.82399999999999995</v>
      </c>
      <c r="J1166" s="251">
        <v>1.4570000000000001</v>
      </c>
      <c r="K1166" s="251">
        <v>3.0449999999999999</v>
      </c>
      <c r="L1166" s="251">
        <v>4.5469999999999997</v>
      </c>
      <c r="M1166" s="250">
        <v>2.0059999999999998</v>
      </c>
      <c r="N1166" s="250">
        <v>0.77600000000000002</v>
      </c>
      <c r="O1166" s="250">
        <v>2.9203999999999999</v>
      </c>
    </row>
    <row r="1167" spans="7:15" ht="15" customHeight="1">
      <c r="G1167" s="232">
        <v>43259</v>
      </c>
      <c r="H1167" s="250">
        <v>0.44900000000000001</v>
      </c>
      <c r="I1167" s="251">
        <v>0.81399999999999995</v>
      </c>
      <c r="J1167" s="251">
        <v>1.4610000000000001</v>
      </c>
      <c r="K1167" s="251">
        <v>3.1189999999999998</v>
      </c>
      <c r="L1167" s="251">
        <v>4.6479999999999997</v>
      </c>
      <c r="M1167" s="250">
        <v>2.0329999999999999</v>
      </c>
      <c r="N1167" s="250">
        <v>0.76100000000000001</v>
      </c>
      <c r="O1167" s="250">
        <v>2.9460999999999999</v>
      </c>
    </row>
    <row r="1168" spans="7:15" ht="15" customHeight="1">
      <c r="G1168" s="232">
        <v>43262</v>
      </c>
      <c r="H1168" s="250">
        <v>0.49299999999999999</v>
      </c>
      <c r="I1168" s="251">
        <v>0.90400000000000003</v>
      </c>
      <c r="J1168" s="251">
        <v>1.4350000000000001</v>
      </c>
      <c r="K1168" s="251">
        <v>2.83</v>
      </c>
      <c r="L1168" s="251">
        <v>4.476</v>
      </c>
      <c r="M1168" s="250">
        <v>1.966</v>
      </c>
      <c r="N1168" s="250">
        <v>0.80200000000000005</v>
      </c>
      <c r="O1168" s="250">
        <v>2.9516</v>
      </c>
    </row>
    <row r="1169" spans="7:15" ht="15" customHeight="1">
      <c r="G1169" s="232">
        <v>43263</v>
      </c>
      <c r="H1169" s="250">
        <v>0.49099999999999999</v>
      </c>
      <c r="I1169" s="251">
        <v>0.876</v>
      </c>
      <c r="J1169" s="251">
        <v>1.4319999999999999</v>
      </c>
      <c r="K1169" s="251">
        <v>2.8420000000000001</v>
      </c>
      <c r="L1169" s="251">
        <v>4.5030000000000001</v>
      </c>
      <c r="M1169" s="250">
        <v>1.9750000000000001</v>
      </c>
      <c r="N1169" s="250">
        <v>0.79600000000000004</v>
      </c>
      <c r="O1169" s="250">
        <v>2.9607999999999999</v>
      </c>
    </row>
    <row r="1170" spans="7:15" ht="15" customHeight="1">
      <c r="G1170" s="232">
        <v>43264</v>
      </c>
      <c r="H1170" s="250">
        <v>0.48199999999999998</v>
      </c>
      <c r="I1170" s="251">
        <v>0.83899999999999997</v>
      </c>
      <c r="J1170" s="251">
        <v>1.4039999999999999</v>
      </c>
      <c r="K1170" s="251">
        <v>2.7949999999999999</v>
      </c>
      <c r="L1170" s="251">
        <v>4.5440000000000005</v>
      </c>
      <c r="M1170" s="250">
        <v>1.9379999999999999</v>
      </c>
      <c r="N1170" s="250">
        <v>0.77</v>
      </c>
      <c r="O1170" s="250">
        <v>2.9662999999999999</v>
      </c>
    </row>
    <row r="1171" spans="7:15" ht="15" customHeight="1">
      <c r="G1171" s="232">
        <v>43265</v>
      </c>
      <c r="H1171" s="250">
        <v>0.42599999999999999</v>
      </c>
      <c r="I1171" s="251">
        <v>0.76300000000000001</v>
      </c>
      <c r="J1171" s="251">
        <v>1.345</v>
      </c>
      <c r="K1171" s="251">
        <v>2.73</v>
      </c>
      <c r="L1171" s="251">
        <v>4.5570000000000004</v>
      </c>
      <c r="M1171" s="250">
        <v>1.905</v>
      </c>
      <c r="N1171" s="250">
        <v>0.69399999999999995</v>
      </c>
      <c r="O1171" s="250">
        <v>2.9351000000000003</v>
      </c>
    </row>
    <row r="1172" spans="7:15" ht="15" customHeight="1">
      <c r="G1172" s="232">
        <v>43266</v>
      </c>
      <c r="H1172" s="250">
        <v>0.40300000000000002</v>
      </c>
      <c r="I1172" s="251">
        <v>0.73</v>
      </c>
      <c r="J1172" s="251">
        <v>1.292</v>
      </c>
      <c r="K1172" s="251">
        <v>2.601</v>
      </c>
      <c r="L1172" s="251">
        <v>4.452</v>
      </c>
      <c r="M1172" s="250">
        <v>1.804</v>
      </c>
      <c r="N1172" s="250">
        <v>0.66100000000000003</v>
      </c>
      <c r="O1172" s="250">
        <v>2.9205000000000001</v>
      </c>
    </row>
    <row r="1173" spans="7:15" ht="15" customHeight="1">
      <c r="G1173" s="232">
        <v>43269</v>
      </c>
      <c r="H1173" s="250">
        <v>0.39800000000000002</v>
      </c>
      <c r="I1173" s="251">
        <v>0.72099999999999997</v>
      </c>
      <c r="J1173" s="251">
        <v>1.248</v>
      </c>
      <c r="K1173" s="251">
        <v>2.5470000000000002</v>
      </c>
      <c r="L1173" s="251">
        <v>4.3879999999999999</v>
      </c>
      <c r="M1173" s="250">
        <v>1.736</v>
      </c>
      <c r="N1173" s="250">
        <v>0.64500000000000002</v>
      </c>
      <c r="O1173" s="250">
        <v>2.9169</v>
      </c>
    </row>
    <row r="1174" spans="7:15" ht="15" customHeight="1">
      <c r="G1174" s="232">
        <v>43270</v>
      </c>
      <c r="H1174" s="250">
        <v>0.373</v>
      </c>
      <c r="I1174" s="251">
        <v>0.7</v>
      </c>
      <c r="J1174" s="251">
        <v>1.236</v>
      </c>
      <c r="K1174" s="251">
        <v>2.552</v>
      </c>
      <c r="L1174" s="251">
        <v>4.3440000000000003</v>
      </c>
      <c r="M1174" s="250">
        <v>1.726</v>
      </c>
      <c r="N1174" s="250">
        <v>0.626</v>
      </c>
      <c r="O1174" s="250">
        <v>2.8967000000000001</v>
      </c>
    </row>
    <row r="1175" spans="7:15" ht="15" customHeight="1">
      <c r="G1175" s="232">
        <v>43271</v>
      </c>
      <c r="H1175" s="250">
        <v>0.377</v>
      </c>
      <c r="I1175" s="251">
        <v>0.70799999999999996</v>
      </c>
      <c r="J1175" s="251">
        <v>1.2410000000000001</v>
      </c>
      <c r="K1175" s="251">
        <v>2.5430000000000001</v>
      </c>
      <c r="L1175" s="251">
        <v>4.3319999999999999</v>
      </c>
      <c r="M1175" s="250">
        <v>1.7370000000000001</v>
      </c>
      <c r="N1175" s="250">
        <v>0.63</v>
      </c>
      <c r="O1175" s="250">
        <v>2.9388999999999998</v>
      </c>
    </row>
    <row r="1176" spans="7:15" ht="15" customHeight="1">
      <c r="G1176" s="232">
        <v>43272</v>
      </c>
      <c r="H1176" s="250">
        <v>0.33500000000000002</v>
      </c>
      <c r="I1176" s="251">
        <v>0.70199999999999996</v>
      </c>
      <c r="J1176" s="251">
        <v>1.331</v>
      </c>
      <c r="K1176" s="251">
        <v>2.7240000000000002</v>
      </c>
      <c r="L1176" s="251">
        <v>4.2789999999999999</v>
      </c>
      <c r="M1176" s="250">
        <v>1.8319999999999999</v>
      </c>
      <c r="N1176" s="250">
        <v>0.61199999999999999</v>
      </c>
      <c r="O1176" s="250">
        <v>2.8967000000000001</v>
      </c>
    </row>
    <row r="1177" spans="7:15" ht="15" customHeight="1">
      <c r="G1177" s="232">
        <v>43273</v>
      </c>
      <c r="H1177" s="250">
        <v>0.33700000000000002</v>
      </c>
      <c r="I1177" s="251">
        <v>0.70699999999999996</v>
      </c>
      <c r="J1177" s="251">
        <v>1.3479999999999999</v>
      </c>
      <c r="K1177" s="251">
        <v>2.6870000000000003</v>
      </c>
      <c r="L1177" s="251">
        <v>4.1139999999999999</v>
      </c>
      <c r="M1177" s="250">
        <v>1.8109999999999999</v>
      </c>
      <c r="N1177" s="250">
        <v>0.61799999999999999</v>
      </c>
      <c r="O1177" s="250">
        <v>2.8948999999999998</v>
      </c>
    </row>
    <row r="1178" spans="7:15" ht="15" customHeight="1">
      <c r="G1178" s="232">
        <v>43276</v>
      </c>
      <c r="H1178" s="250">
        <v>0.32700000000000001</v>
      </c>
      <c r="I1178" s="251">
        <v>0.71399999999999997</v>
      </c>
      <c r="J1178" s="251">
        <v>1.3460000000000001</v>
      </c>
      <c r="K1178" s="251">
        <v>2.819</v>
      </c>
      <c r="L1178" s="251">
        <v>4.0979999999999999</v>
      </c>
      <c r="M1178" s="250">
        <v>1.8260000000000001</v>
      </c>
      <c r="N1178" s="250">
        <v>0.61299999999999999</v>
      </c>
      <c r="O1178" s="250">
        <v>2.8803000000000001</v>
      </c>
    </row>
    <row r="1179" spans="7:15" ht="15" customHeight="1">
      <c r="G1179" s="232">
        <v>43277</v>
      </c>
      <c r="H1179" s="250">
        <v>0.34</v>
      </c>
      <c r="I1179" s="251">
        <v>0.73599999999999999</v>
      </c>
      <c r="J1179" s="251">
        <v>1.389</v>
      </c>
      <c r="K1179" s="251">
        <v>2.8849999999999998</v>
      </c>
      <c r="L1179" s="251">
        <v>4.08</v>
      </c>
      <c r="M1179" s="250">
        <v>1.871</v>
      </c>
      <c r="N1179" s="250">
        <v>0.63900000000000001</v>
      </c>
      <c r="O1179" s="250">
        <v>2.8765999999999998</v>
      </c>
    </row>
    <row r="1180" spans="7:15" ht="15" customHeight="1">
      <c r="G1180" s="232">
        <v>43278</v>
      </c>
      <c r="H1180" s="250">
        <v>0.32100000000000001</v>
      </c>
      <c r="I1180" s="251">
        <v>0.71099999999999997</v>
      </c>
      <c r="J1180" s="251">
        <v>1.35</v>
      </c>
      <c r="K1180" s="251">
        <v>2.8050000000000002</v>
      </c>
      <c r="L1180" s="251">
        <v>4.0039999999999996</v>
      </c>
      <c r="M1180" s="250">
        <v>1.833</v>
      </c>
      <c r="N1180" s="250">
        <v>0.61299999999999999</v>
      </c>
      <c r="O1180" s="250">
        <v>2.8256000000000001</v>
      </c>
    </row>
    <row r="1181" spans="7:15" ht="15" customHeight="1">
      <c r="G1181" s="232">
        <v>43279</v>
      </c>
      <c r="H1181" s="250">
        <v>0.31900000000000001</v>
      </c>
      <c r="I1181" s="251">
        <v>0.70199999999999996</v>
      </c>
      <c r="J1181" s="251">
        <v>1.361</v>
      </c>
      <c r="K1181" s="251">
        <v>2.7749999999999999</v>
      </c>
      <c r="L1181" s="251">
        <v>4.0170000000000003</v>
      </c>
      <c r="M1181" s="250">
        <v>1.8199999999999998</v>
      </c>
      <c r="N1181" s="250">
        <v>0.60899999999999999</v>
      </c>
      <c r="O1181" s="250">
        <v>2.8365</v>
      </c>
    </row>
    <row r="1182" spans="7:15" ht="15" customHeight="1">
      <c r="G1182" s="232">
        <v>43280</v>
      </c>
      <c r="H1182" s="250">
        <v>0.30199999999999999</v>
      </c>
      <c r="I1182" s="251">
        <v>0.66200000000000003</v>
      </c>
      <c r="J1182" s="251">
        <v>1.3180000000000001</v>
      </c>
      <c r="K1182" s="251">
        <v>2.6739999999999999</v>
      </c>
      <c r="L1182" s="251">
        <v>3.93</v>
      </c>
      <c r="M1182" s="250">
        <v>1.776</v>
      </c>
      <c r="N1182" s="250">
        <v>0.56999999999999995</v>
      </c>
      <c r="O1182" s="250">
        <v>2.8601000000000001</v>
      </c>
    </row>
    <row r="1183" spans="7:15" ht="15" customHeight="1">
      <c r="G1183" s="232">
        <v>43283</v>
      </c>
      <c r="H1183" s="250">
        <v>0.30399999999999999</v>
      </c>
      <c r="I1183" s="251">
        <v>0.65400000000000003</v>
      </c>
      <c r="J1183" s="251">
        <v>1.292</v>
      </c>
      <c r="K1183" s="251">
        <v>2.6470000000000002</v>
      </c>
      <c r="L1183" s="251">
        <v>3.9470000000000001</v>
      </c>
      <c r="M1183" s="250">
        <v>1.756</v>
      </c>
      <c r="N1183" s="250">
        <v>0.56299999999999994</v>
      </c>
      <c r="O1183" s="250">
        <v>2.8711000000000002</v>
      </c>
    </row>
    <row r="1184" spans="7:15" ht="15" customHeight="1">
      <c r="G1184" s="232">
        <v>43284</v>
      </c>
      <c r="H1184" s="250">
        <v>0.29399999999999998</v>
      </c>
      <c r="I1184" s="251">
        <v>0.63500000000000001</v>
      </c>
      <c r="J1184" s="251">
        <v>1.288</v>
      </c>
      <c r="K1184" s="251">
        <v>2.6310000000000002</v>
      </c>
      <c r="L1184" s="251">
        <v>3.927</v>
      </c>
      <c r="M1184" s="250">
        <v>1.726</v>
      </c>
      <c r="N1184" s="250">
        <v>0.55100000000000005</v>
      </c>
      <c r="O1184" s="250">
        <v>2.8308999999999997</v>
      </c>
    </row>
    <row r="1185" spans="7:15" ht="15" customHeight="1">
      <c r="G1185" s="232">
        <v>43285</v>
      </c>
      <c r="H1185" s="250">
        <v>0.30499999999999999</v>
      </c>
      <c r="I1185" s="251">
        <v>0.64300000000000002</v>
      </c>
      <c r="J1185" s="251">
        <v>1.296</v>
      </c>
      <c r="K1185" s="251">
        <v>2.6509999999999998</v>
      </c>
      <c r="L1185" s="251">
        <v>3.94</v>
      </c>
      <c r="M1185" s="250">
        <v>1.7450000000000001</v>
      </c>
      <c r="N1185" s="250">
        <v>0.55900000000000005</v>
      </c>
      <c r="O1185" s="250">
        <v>2.8308999999999997</v>
      </c>
    </row>
    <row r="1186" spans="7:15" ht="15" customHeight="1">
      <c r="G1186" s="232">
        <v>43286</v>
      </c>
      <c r="H1186" s="250">
        <v>0.29899999999999999</v>
      </c>
      <c r="I1186" s="251">
        <v>0.64</v>
      </c>
      <c r="J1186" s="251">
        <v>1.325</v>
      </c>
      <c r="K1186" s="251">
        <v>2.7240000000000002</v>
      </c>
      <c r="L1186" s="251">
        <v>4.0019999999999998</v>
      </c>
      <c r="M1186" s="250">
        <v>1.794</v>
      </c>
      <c r="N1186" s="250">
        <v>0.55400000000000005</v>
      </c>
      <c r="O1186" s="250">
        <v>2.8290999999999999</v>
      </c>
    </row>
    <row r="1187" spans="7:15" ht="15" customHeight="1">
      <c r="G1187" s="232">
        <v>43287</v>
      </c>
      <c r="H1187" s="250">
        <v>0.29199999999999998</v>
      </c>
      <c r="I1187" s="251">
        <v>0.63700000000000001</v>
      </c>
      <c r="J1187" s="251">
        <v>1.306</v>
      </c>
      <c r="K1187" s="251">
        <v>2.71</v>
      </c>
      <c r="L1187" s="251">
        <v>3.927</v>
      </c>
      <c r="M1187" s="250">
        <v>1.798</v>
      </c>
      <c r="N1187" s="250">
        <v>0.54100000000000004</v>
      </c>
      <c r="O1187" s="250">
        <v>2.8216999999999999</v>
      </c>
    </row>
    <row r="1188" spans="7:15" ht="15" customHeight="1">
      <c r="G1188" s="232">
        <v>43290</v>
      </c>
      <c r="H1188" s="250">
        <v>0.3</v>
      </c>
      <c r="I1188" s="251">
        <v>0.63700000000000001</v>
      </c>
      <c r="J1188" s="251">
        <v>1.29</v>
      </c>
      <c r="K1188" s="251">
        <v>2.6619999999999999</v>
      </c>
      <c r="L1188" s="251">
        <v>3.8420000000000001</v>
      </c>
      <c r="M1188" s="250">
        <v>1.7709999999999999</v>
      </c>
      <c r="N1188" s="250">
        <v>0.53600000000000003</v>
      </c>
      <c r="O1188" s="250">
        <v>2.8563999999999998</v>
      </c>
    </row>
    <row r="1189" spans="7:15" ht="15" customHeight="1">
      <c r="G1189" s="232">
        <v>43291</v>
      </c>
      <c r="H1189" s="250">
        <v>0.32</v>
      </c>
      <c r="I1189" s="251">
        <v>0.65200000000000002</v>
      </c>
      <c r="J1189" s="251">
        <v>1.2749999999999999</v>
      </c>
      <c r="K1189" s="251">
        <v>2.6669999999999998</v>
      </c>
      <c r="L1189" s="251">
        <v>3.8220000000000001</v>
      </c>
      <c r="M1189" s="250">
        <v>1.748</v>
      </c>
      <c r="N1189" s="250">
        <v>0.55800000000000005</v>
      </c>
      <c r="O1189" s="250">
        <v>2.8491</v>
      </c>
    </row>
    <row r="1190" spans="7:15" ht="15" customHeight="1">
      <c r="G1190" s="232">
        <v>43292</v>
      </c>
      <c r="H1190" s="250">
        <v>0.36699999999999999</v>
      </c>
      <c r="I1190" s="251">
        <v>0.64600000000000002</v>
      </c>
      <c r="J1190" s="251">
        <v>1.3</v>
      </c>
      <c r="K1190" s="251">
        <v>2.6850000000000001</v>
      </c>
      <c r="L1190" s="251">
        <v>3.8529999999999998</v>
      </c>
      <c r="M1190" s="250">
        <v>1.764</v>
      </c>
      <c r="N1190" s="250">
        <v>0.55000000000000004</v>
      </c>
      <c r="O1190" s="250">
        <v>2.8491</v>
      </c>
    </row>
    <row r="1191" spans="7:15" ht="15" customHeight="1">
      <c r="G1191" s="232">
        <v>43293</v>
      </c>
      <c r="H1191" s="250">
        <v>0.35699999999999998</v>
      </c>
      <c r="I1191" s="251">
        <v>0.63600000000000001</v>
      </c>
      <c r="J1191" s="251">
        <v>1.282</v>
      </c>
      <c r="K1191" s="251">
        <v>2.62</v>
      </c>
      <c r="L1191" s="251">
        <v>3.85</v>
      </c>
      <c r="M1191" s="250">
        <v>1.7410000000000001</v>
      </c>
      <c r="N1191" s="250">
        <v>0.53900000000000003</v>
      </c>
      <c r="O1191" s="250">
        <v>2.8454000000000002</v>
      </c>
    </row>
    <row r="1192" spans="7:15" ht="15" customHeight="1">
      <c r="G1192" s="232">
        <v>43294</v>
      </c>
      <c r="H1192" s="250">
        <v>0.34</v>
      </c>
      <c r="I1192" s="251">
        <v>0.61599999999999999</v>
      </c>
      <c r="J1192" s="251">
        <v>1.26</v>
      </c>
      <c r="K1192" s="251">
        <v>2.5460000000000003</v>
      </c>
      <c r="L1192" s="251">
        <v>3.8289999999999997</v>
      </c>
      <c r="M1192" s="250">
        <v>1.7269999999999999</v>
      </c>
      <c r="N1192" s="250">
        <v>0.52</v>
      </c>
      <c r="O1192" s="250">
        <v>2.8270999999999997</v>
      </c>
    </row>
    <row r="1193" spans="7:15" ht="15" customHeight="1">
      <c r="G1193" s="232">
        <v>43297</v>
      </c>
      <c r="H1193" s="250">
        <v>0.36299999999999999</v>
      </c>
      <c r="I1193" s="251">
        <v>0.64700000000000002</v>
      </c>
      <c r="J1193" s="251">
        <v>1.276</v>
      </c>
      <c r="K1193" s="251">
        <v>2.5739999999999998</v>
      </c>
      <c r="L1193" s="251">
        <v>3.8380000000000001</v>
      </c>
      <c r="M1193" s="250">
        <v>1.7690000000000001</v>
      </c>
      <c r="N1193" s="250">
        <v>0.54600000000000004</v>
      </c>
      <c r="O1193" s="250">
        <v>2.8582000000000001</v>
      </c>
    </row>
    <row r="1194" spans="7:15" ht="15" customHeight="1">
      <c r="G1194" s="232">
        <v>43298</v>
      </c>
      <c r="H1194" s="250">
        <v>0.34599999999999997</v>
      </c>
      <c r="I1194" s="251">
        <v>0.625</v>
      </c>
      <c r="J1194" s="251">
        <v>1.2469999999999999</v>
      </c>
      <c r="K1194" s="251">
        <v>2.4649999999999999</v>
      </c>
      <c r="L1194" s="251">
        <v>3.8279999999999998</v>
      </c>
      <c r="M1194" s="250">
        <v>1.73</v>
      </c>
      <c r="N1194" s="250">
        <v>0.52800000000000002</v>
      </c>
      <c r="O1194" s="250">
        <v>2.86</v>
      </c>
    </row>
    <row r="1195" spans="7:15" ht="15" customHeight="1">
      <c r="G1195" s="232">
        <v>43299</v>
      </c>
      <c r="H1195" s="250">
        <v>0.34200000000000003</v>
      </c>
      <c r="I1195" s="251">
        <v>0.627</v>
      </c>
      <c r="J1195" s="251">
        <v>1.276</v>
      </c>
      <c r="K1195" s="251">
        <v>2.5019999999999998</v>
      </c>
      <c r="L1195" s="251">
        <v>3.8380000000000001</v>
      </c>
      <c r="M1195" s="250">
        <v>1.75</v>
      </c>
      <c r="N1195" s="250">
        <v>0.52100000000000002</v>
      </c>
      <c r="O1195" s="250">
        <v>2.8692000000000002</v>
      </c>
    </row>
    <row r="1196" spans="7:15" ht="15" customHeight="1">
      <c r="G1196" s="232">
        <v>43300</v>
      </c>
      <c r="H1196" s="250">
        <v>0.33</v>
      </c>
      <c r="I1196" s="251">
        <v>0.624</v>
      </c>
      <c r="J1196" s="251">
        <v>1.278</v>
      </c>
      <c r="K1196" s="251">
        <v>2.5019999999999998</v>
      </c>
      <c r="L1196" s="251">
        <v>3.8420000000000001</v>
      </c>
      <c r="M1196" s="250">
        <v>1.744</v>
      </c>
      <c r="N1196" s="250">
        <v>0.51300000000000001</v>
      </c>
      <c r="O1196" s="250">
        <v>2.8380000000000001</v>
      </c>
    </row>
    <row r="1197" spans="7:15" ht="15" customHeight="1">
      <c r="G1197" s="232">
        <v>43301</v>
      </c>
      <c r="H1197" s="250">
        <v>0.37</v>
      </c>
      <c r="I1197" s="251">
        <v>0.67700000000000005</v>
      </c>
      <c r="J1197" s="251">
        <v>1.31</v>
      </c>
      <c r="K1197" s="251">
        <v>2.585</v>
      </c>
      <c r="L1197" s="251">
        <v>3.847</v>
      </c>
      <c r="M1197" s="250">
        <v>1.7730000000000001</v>
      </c>
      <c r="N1197" s="250">
        <v>0.56200000000000006</v>
      </c>
      <c r="O1197" s="250">
        <v>2.8931</v>
      </c>
    </row>
    <row r="1198" spans="7:15" ht="15" customHeight="1">
      <c r="G1198" s="232">
        <v>43304</v>
      </c>
      <c r="H1198" s="250">
        <v>0.40600000000000003</v>
      </c>
      <c r="I1198" s="251">
        <v>0.71399999999999997</v>
      </c>
      <c r="J1198" s="251">
        <v>1.377</v>
      </c>
      <c r="K1198" s="251">
        <v>2.6360000000000001</v>
      </c>
      <c r="L1198" s="251">
        <v>3.83</v>
      </c>
      <c r="M1198" s="250">
        <v>1.766</v>
      </c>
      <c r="N1198" s="250">
        <v>0.59499999999999997</v>
      </c>
      <c r="O1198" s="250">
        <v>2.9540999999999999</v>
      </c>
    </row>
    <row r="1199" spans="7:15" ht="15" customHeight="1">
      <c r="G1199" s="232">
        <v>43305</v>
      </c>
      <c r="H1199" s="250">
        <v>0.39700000000000002</v>
      </c>
      <c r="I1199" s="251">
        <v>0.7</v>
      </c>
      <c r="J1199" s="251">
        <v>1.3679999999999999</v>
      </c>
      <c r="K1199" s="251">
        <v>2.68</v>
      </c>
      <c r="L1199" s="251">
        <v>3.835</v>
      </c>
      <c r="M1199" s="250">
        <v>1.7709999999999999</v>
      </c>
      <c r="N1199" s="250">
        <v>0.57999999999999996</v>
      </c>
      <c r="O1199" s="250">
        <v>2.9485999999999999</v>
      </c>
    </row>
    <row r="1200" spans="7:15" ht="15" customHeight="1">
      <c r="G1200" s="232">
        <v>43306</v>
      </c>
      <c r="H1200" s="250">
        <v>0.39600000000000002</v>
      </c>
      <c r="I1200" s="251">
        <v>0.69299999999999995</v>
      </c>
      <c r="J1200" s="251">
        <v>1.3479999999999999</v>
      </c>
      <c r="K1200" s="251">
        <v>2.6739999999999999</v>
      </c>
      <c r="L1200" s="251">
        <v>3.806</v>
      </c>
      <c r="M1200" s="250">
        <v>1.7269999999999999</v>
      </c>
      <c r="N1200" s="250">
        <v>0.57599999999999996</v>
      </c>
      <c r="O1200" s="250">
        <v>2.9746000000000001</v>
      </c>
    </row>
    <row r="1201" spans="7:15" ht="15" customHeight="1">
      <c r="G1201" s="232">
        <v>43307</v>
      </c>
      <c r="H1201" s="250">
        <v>0.40400000000000003</v>
      </c>
      <c r="I1201" s="251">
        <v>0.69699999999999995</v>
      </c>
      <c r="J1201" s="251">
        <v>1.3599999999999999</v>
      </c>
      <c r="K1201" s="251">
        <v>2.7010000000000001</v>
      </c>
      <c r="L1201" s="251">
        <v>3.819</v>
      </c>
      <c r="M1201" s="250">
        <v>1.722</v>
      </c>
      <c r="N1201" s="250">
        <v>0.58499999999999996</v>
      </c>
      <c r="O1201" s="250">
        <v>2.9763999999999999</v>
      </c>
    </row>
    <row r="1202" spans="7:15" ht="15" customHeight="1">
      <c r="G1202" s="232">
        <v>43308</v>
      </c>
      <c r="H1202" s="250">
        <v>0.40300000000000002</v>
      </c>
      <c r="I1202" s="251">
        <v>0.69899999999999995</v>
      </c>
      <c r="J1202" s="251">
        <v>1.37</v>
      </c>
      <c r="K1202" s="251">
        <v>2.7389999999999999</v>
      </c>
      <c r="L1202" s="251">
        <v>3.8109999999999999</v>
      </c>
      <c r="M1202" s="250">
        <v>1.7149999999999999</v>
      </c>
      <c r="N1202" s="250">
        <v>0.57999999999999996</v>
      </c>
      <c r="O1202" s="250">
        <v>2.9542000000000002</v>
      </c>
    </row>
    <row r="1203" spans="7:15" ht="15" customHeight="1">
      <c r="G1203" s="232">
        <v>43311</v>
      </c>
      <c r="H1203" s="250">
        <v>0.44600000000000001</v>
      </c>
      <c r="I1203" s="251">
        <v>0.74399999999999999</v>
      </c>
      <c r="J1203" s="251">
        <v>1.423</v>
      </c>
      <c r="K1203" s="251">
        <v>2.782</v>
      </c>
      <c r="L1203" s="251">
        <v>3.859</v>
      </c>
      <c r="M1203" s="250">
        <v>1.764</v>
      </c>
      <c r="N1203" s="250">
        <v>0.60799999999999998</v>
      </c>
      <c r="O1203" s="250">
        <v>2.9727999999999999</v>
      </c>
    </row>
    <row r="1204" spans="7:15" ht="15" customHeight="1">
      <c r="G1204" s="232">
        <v>43312</v>
      </c>
      <c r="H1204" s="250">
        <v>0.443</v>
      </c>
      <c r="I1204" s="251">
        <v>0.72899999999999998</v>
      </c>
      <c r="J1204" s="251">
        <v>1.3959999999999999</v>
      </c>
      <c r="K1204" s="251">
        <v>2.7160000000000002</v>
      </c>
      <c r="L1204" s="251">
        <v>3.9379999999999997</v>
      </c>
      <c r="M1204" s="250">
        <v>1.7309999999999999</v>
      </c>
      <c r="N1204" s="250">
        <v>0.60099999999999998</v>
      </c>
      <c r="O1204" s="250">
        <v>2.9598</v>
      </c>
    </row>
    <row r="1205" spans="7:15" ht="15" customHeight="1">
      <c r="G1205" s="232">
        <v>43313</v>
      </c>
      <c r="H1205" s="250">
        <v>0.47799999999999998</v>
      </c>
      <c r="I1205" s="251">
        <v>0.77500000000000002</v>
      </c>
      <c r="J1205" s="251">
        <v>1.4510000000000001</v>
      </c>
      <c r="K1205" s="251">
        <v>2.7839999999999998</v>
      </c>
      <c r="L1205" s="251">
        <v>3.9409999999999998</v>
      </c>
      <c r="M1205" s="250">
        <v>1.778</v>
      </c>
      <c r="N1205" s="250">
        <v>0.63700000000000001</v>
      </c>
      <c r="O1205" s="250">
        <v>3.0064000000000002</v>
      </c>
    </row>
    <row r="1206" spans="7:15" ht="15" customHeight="1">
      <c r="G1206" s="232">
        <v>43314</v>
      </c>
      <c r="H1206" s="250">
        <v>0.46</v>
      </c>
      <c r="I1206" s="251">
        <v>0.77900000000000003</v>
      </c>
      <c r="J1206" s="251">
        <v>1.454</v>
      </c>
      <c r="K1206" s="251">
        <v>2.907</v>
      </c>
      <c r="L1206" s="251">
        <v>4.0529999999999999</v>
      </c>
      <c r="M1206" s="250">
        <v>1.8</v>
      </c>
      <c r="N1206" s="250">
        <v>0.63600000000000001</v>
      </c>
      <c r="O1206" s="250">
        <v>2.9859</v>
      </c>
    </row>
    <row r="1207" spans="7:15" ht="15" customHeight="1">
      <c r="G1207" s="232">
        <v>43315</v>
      </c>
      <c r="H1207" s="250">
        <v>0.40799999999999997</v>
      </c>
      <c r="I1207" s="251">
        <v>0.73599999999999999</v>
      </c>
      <c r="J1207" s="251">
        <v>1.419</v>
      </c>
      <c r="K1207" s="251">
        <v>2.9210000000000003</v>
      </c>
      <c r="L1207" s="251">
        <v>4.0599999999999996</v>
      </c>
      <c r="M1207" s="250">
        <v>1.77</v>
      </c>
      <c r="N1207" s="250">
        <v>0.59599999999999997</v>
      </c>
      <c r="O1207" s="250">
        <v>2.9487999999999999</v>
      </c>
    </row>
    <row r="1208" spans="7:15" ht="15" customHeight="1">
      <c r="G1208" s="232">
        <v>43318</v>
      </c>
      <c r="H1208" s="250">
        <v>0.38900000000000001</v>
      </c>
      <c r="I1208" s="251">
        <v>0.71199999999999997</v>
      </c>
      <c r="J1208" s="251">
        <v>1.3940000000000001</v>
      </c>
      <c r="K1208" s="251">
        <v>2.9</v>
      </c>
      <c r="L1208" s="251">
        <v>3.9670000000000001</v>
      </c>
      <c r="M1208" s="250">
        <v>1.7429999999999999</v>
      </c>
      <c r="N1208" s="250">
        <v>0.58199999999999996</v>
      </c>
      <c r="O1208" s="250">
        <v>2.9394999999999998</v>
      </c>
    </row>
    <row r="1209" spans="7:15" ht="15" customHeight="1">
      <c r="G1209" s="232">
        <v>43319</v>
      </c>
      <c r="H1209" s="250">
        <v>0.40899999999999997</v>
      </c>
      <c r="I1209" s="251">
        <v>0.72599999999999998</v>
      </c>
      <c r="J1209" s="251">
        <v>1.391</v>
      </c>
      <c r="K1209" s="251">
        <v>2.8660000000000001</v>
      </c>
      <c r="L1209" s="251">
        <v>3.968</v>
      </c>
      <c r="M1209" s="250">
        <v>1.7450000000000001</v>
      </c>
      <c r="N1209" s="250">
        <v>0.59899999999999998</v>
      </c>
      <c r="O1209" s="250">
        <v>2.9729999999999999</v>
      </c>
    </row>
    <row r="1210" spans="7:15" ht="15" customHeight="1">
      <c r="G1210" s="232">
        <v>43320</v>
      </c>
      <c r="H1210" s="250">
        <v>0.39800000000000002</v>
      </c>
      <c r="I1210" s="251">
        <v>0.72699999999999998</v>
      </c>
      <c r="J1210" s="251">
        <v>1.4039999999999999</v>
      </c>
      <c r="K1210" s="251">
        <v>2.9079999999999999</v>
      </c>
      <c r="L1210" s="251">
        <v>3.9750000000000001</v>
      </c>
      <c r="M1210" s="250">
        <v>1.76</v>
      </c>
      <c r="N1210" s="250">
        <v>0.58799999999999997</v>
      </c>
      <c r="O1210" s="250">
        <v>2.96</v>
      </c>
    </row>
    <row r="1211" spans="7:15" ht="15" customHeight="1">
      <c r="G1211" s="232">
        <v>43321</v>
      </c>
      <c r="H1211" s="250">
        <v>0.375</v>
      </c>
      <c r="I1211" s="251">
        <v>0.71</v>
      </c>
      <c r="J1211" s="251">
        <v>1.391</v>
      </c>
      <c r="K1211" s="251">
        <v>2.8940000000000001</v>
      </c>
      <c r="L1211" s="251">
        <v>4.0869999999999997</v>
      </c>
      <c r="M1211" s="250">
        <v>1.7610000000000001</v>
      </c>
      <c r="N1211" s="250">
        <v>0.57199999999999995</v>
      </c>
      <c r="O1211" s="250">
        <v>2.9257999999999997</v>
      </c>
    </row>
    <row r="1212" spans="7:15" ht="15" customHeight="1">
      <c r="G1212" s="232">
        <v>43322</v>
      </c>
      <c r="H1212" s="250">
        <v>0.317</v>
      </c>
      <c r="I1212" s="251">
        <v>0.66700000000000004</v>
      </c>
      <c r="J1212" s="251">
        <v>1.403</v>
      </c>
      <c r="K1212" s="251">
        <v>2.9859999999999998</v>
      </c>
      <c r="L1212" s="251">
        <v>4.1870000000000003</v>
      </c>
      <c r="M1212" s="250">
        <v>1.7690000000000001</v>
      </c>
      <c r="N1212" s="250">
        <v>0.52600000000000002</v>
      </c>
      <c r="O1212" s="250">
        <v>2.8731999999999998</v>
      </c>
    </row>
    <row r="1213" spans="7:15" ht="15" customHeight="1">
      <c r="G1213" s="232">
        <v>43325</v>
      </c>
      <c r="H1213" s="250">
        <v>0.311</v>
      </c>
      <c r="I1213" s="251">
        <v>0.67800000000000005</v>
      </c>
      <c r="J1213" s="251">
        <v>1.45</v>
      </c>
      <c r="K1213" s="251">
        <v>3.0950000000000002</v>
      </c>
      <c r="L1213" s="251">
        <v>4.2480000000000002</v>
      </c>
      <c r="M1213" s="250">
        <v>1.835</v>
      </c>
      <c r="N1213" s="250">
        <v>0.52900000000000003</v>
      </c>
      <c r="O1213" s="250">
        <v>2.8786</v>
      </c>
    </row>
    <row r="1214" spans="7:15" ht="15" customHeight="1">
      <c r="G1214" s="232">
        <v>43326</v>
      </c>
      <c r="H1214" s="250">
        <v>0.32700000000000001</v>
      </c>
      <c r="I1214" s="251">
        <v>0.68</v>
      </c>
      <c r="J1214" s="251">
        <v>1.411</v>
      </c>
      <c r="K1214" s="251">
        <v>3.024</v>
      </c>
      <c r="L1214" s="251">
        <v>4.2279999999999998</v>
      </c>
      <c r="M1214" s="250">
        <v>1.8080000000000001</v>
      </c>
      <c r="N1214" s="250">
        <v>0.54100000000000004</v>
      </c>
      <c r="O1214" s="250">
        <v>2.8984999999999999</v>
      </c>
    </row>
    <row r="1215" spans="7:15" ht="15" customHeight="1">
      <c r="G1215" s="232">
        <v>43327</v>
      </c>
      <c r="H1215" s="250">
        <v>0.30399999999999999</v>
      </c>
      <c r="I1215" s="251">
        <v>0.66600000000000004</v>
      </c>
      <c r="J1215" s="251">
        <v>1.444</v>
      </c>
      <c r="K1215" s="251">
        <v>3.161</v>
      </c>
      <c r="L1215" s="251">
        <v>4.2430000000000003</v>
      </c>
      <c r="M1215" s="250">
        <v>1.8359999999999999</v>
      </c>
      <c r="N1215" s="250">
        <v>0.52500000000000002</v>
      </c>
      <c r="O1215" s="250">
        <v>2.8622999999999998</v>
      </c>
    </row>
    <row r="1216" spans="7:15" ht="15" customHeight="1">
      <c r="G1216" s="232">
        <v>43328</v>
      </c>
      <c r="H1216" s="250">
        <v>0.32</v>
      </c>
      <c r="I1216" s="251">
        <v>0.67300000000000004</v>
      </c>
      <c r="J1216" s="251">
        <v>1.44</v>
      </c>
      <c r="K1216" s="251">
        <v>3.1110000000000002</v>
      </c>
      <c r="L1216" s="251">
        <v>4.2930000000000001</v>
      </c>
      <c r="M1216" s="250">
        <v>1.843</v>
      </c>
      <c r="N1216" s="250">
        <v>0.53900000000000003</v>
      </c>
      <c r="O1216" s="250">
        <v>2.8658999999999999</v>
      </c>
    </row>
    <row r="1217" spans="7:15" ht="15" customHeight="1">
      <c r="G1217" s="232">
        <v>43329</v>
      </c>
      <c r="H1217" s="250">
        <v>0.30499999999999999</v>
      </c>
      <c r="I1217" s="251">
        <v>0.66200000000000003</v>
      </c>
      <c r="J1217" s="251">
        <v>1.446</v>
      </c>
      <c r="K1217" s="251">
        <v>3.1150000000000002</v>
      </c>
      <c r="L1217" s="251">
        <v>4.3120000000000003</v>
      </c>
      <c r="M1217" s="250">
        <v>1.8439999999999999</v>
      </c>
      <c r="N1217" s="250">
        <v>0.52500000000000002</v>
      </c>
      <c r="O1217" s="250">
        <v>2.8605</v>
      </c>
    </row>
    <row r="1218" spans="7:15" ht="15" customHeight="1">
      <c r="G1218" s="232">
        <v>43332</v>
      </c>
      <c r="H1218" s="250">
        <v>0.30199999999999999</v>
      </c>
      <c r="I1218" s="251">
        <v>0.65100000000000002</v>
      </c>
      <c r="J1218" s="251">
        <v>1.3860000000000001</v>
      </c>
      <c r="K1218" s="251">
        <v>3.01</v>
      </c>
      <c r="L1218" s="251">
        <v>4.2949999999999999</v>
      </c>
      <c r="M1218" s="250">
        <v>1.786</v>
      </c>
      <c r="N1218" s="250">
        <v>0.51200000000000001</v>
      </c>
      <c r="O1218" s="250">
        <v>2.819</v>
      </c>
    </row>
    <row r="1219" spans="7:15" ht="15" customHeight="1">
      <c r="G1219" s="232">
        <v>43333</v>
      </c>
      <c r="H1219" s="250">
        <v>0.33100000000000002</v>
      </c>
      <c r="I1219" s="251">
        <v>0.67</v>
      </c>
      <c r="J1219" s="251">
        <v>1.3639999999999999</v>
      </c>
      <c r="K1219" s="251">
        <v>2.9830000000000001</v>
      </c>
      <c r="L1219" s="251">
        <v>4.2009999999999996</v>
      </c>
      <c r="M1219" s="250">
        <v>1.7650000000000001</v>
      </c>
      <c r="N1219" s="250">
        <v>0.53700000000000003</v>
      </c>
      <c r="O1219" s="250">
        <v>2.8298000000000001</v>
      </c>
    </row>
    <row r="1220" spans="7:15" ht="15" customHeight="1">
      <c r="G1220" s="232">
        <v>43334</v>
      </c>
      <c r="H1220" s="250">
        <v>0.34399999999999997</v>
      </c>
      <c r="I1220" s="251">
        <v>0.68400000000000005</v>
      </c>
      <c r="J1220" s="251">
        <v>1.3780000000000001</v>
      </c>
      <c r="K1220" s="251">
        <v>3.056</v>
      </c>
      <c r="L1220" s="251">
        <v>4.1740000000000004</v>
      </c>
      <c r="M1220" s="250">
        <v>1.788</v>
      </c>
      <c r="N1220" s="250">
        <v>0.55000000000000004</v>
      </c>
      <c r="O1220" s="250">
        <v>2.8189000000000002</v>
      </c>
    </row>
    <row r="1221" spans="7:15" ht="15" customHeight="1">
      <c r="G1221" s="232">
        <v>43335</v>
      </c>
      <c r="H1221" s="250">
        <v>0.33900000000000002</v>
      </c>
      <c r="I1221" s="251">
        <v>0.67500000000000004</v>
      </c>
      <c r="J1221" s="251">
        <v>1.37</v>
      </c>
      <c r="K1221" s="251">
        <v>3.0830000000000002</v>
      </c>
      <c r="L1221" s="251">
        <v>4.1509999999999998</v>
      </c>
      <c r="M1221" s="250">
        <v>1.7930000000000001</v>
      </c>
      <c r="N1221" s="250">
        <v>0.54700000000000004</v>
      </c>
      <c r="O1221" s="250">
        <v>2.8260999999999998</v>
      </c>
    </row>
    <row r="1222" spans="7:15" ht="15" customHeight="1">
      <c r="G1222" s="232">
        <v>43336</v>
      </c>
      <c r="H1222" s="250">
        <v>0.34499999999999997</v>
      </c>
      <c r="I1222" s="251">
        <v>0.68300000000000005</v>
      </c>
      <c r="J1222" s="251">
        <v>1.3900000000000001</v>
      </c>
      <c r="K1222" s="251">
        <v>3.145</v>
      </c>
      <c r="L1222" s="251">
        <v>4.1639999999999997</v>
      </c>
      <c r="M1222" s="250">
        <v>1.8149999999999999</v>
      </c>
      <c r="N1222" s="250">
        <v>0.55200000000000005</v>
      </c>
      <c r="O1222" s="250">
        <v>2.8098000000000001</v>
      </c>
    </row>
    <row r="1223" spans="7:15" ht="15" customHeight="1">
      <c r="G1223" s="232">
        <v>43339</v>
      </c>
      <c r="H1223" s="250">
        <v>0.376</v>
      </c>
      <c r="I1223" s="251">
        <v>0.71099999999999997</v>
      </c>
      <c r="J1223" s="251">
        <v>1.4060000000000001</v>
      </c>
      <c r="K1223" s="251">
        <v>3.15</v>
      </c>
      <c r="L1223" s="251">
        <v>4.1639999999999997</v>
      </c>
      <c r="M1223" s="250">
        <v>1.8279999999999998</v>
      </c>
      <c r="N1223" s="250">
        <v>0.58299999999999996</v>
      </c>
      <c r="O1223" s="250">
        <v>2.8458999999999999</v>
      </c>
    </row>
    <row r="1224" spans="7:15" ht="15" customHeight="1">
      <c r="G1224" s="232">
        <v>43340</v>
      </c>
      <c r="H1224" s="250">
        <v>0.38</v>
      </c>
      <c r="I1224" s="251">
        <v>0.71699999999999997</v>
      </c>
      <c r="J1224" s="251">
        <v>1.452</v>
      </c>
      <c r="K1224" s="251">
        <v>3.1819999999999999</v>
      </c>
      <c r="L1224" s="251">
        <v>4.1539999999999999</v>
      </c>
      <c r="M1224" s="250">
        <v>1.869</v>
      </c>
      <c r="N1224" s="250">
        <v>0.58899999999999997</v>
      </c>
      <c r="O1224" s="250">
        <v>2.8803999999999998</v>
      </c>
    </row>
    <row r="1225" spans="7:15" ht="15" customHeight="1">
      <c r="G1225" s="232">
        <v>43341</v>
      </c>
      <c r="H1225" s="250">
        <v>0.40400000000000003</v>
      </c>
      <c r="I1225" s="251">
        <v>0.73299999999999998</v>
      </c>
      <c r="J1225" s="251">
        <v>1.462</v>
      </c>
      <c r="K1225" s="251">
        <v>3.12</v>
      </c>
      <c r="L1225" s="251">
        <v>4.2</v>
      </c>
      <c r="M1225" s="250">
        <v>1.893</v>
      </c>
      <c r="N1225" s="250">
        <v>0.61399999999999999</v>
      </c>
      <c r="O1225" s="250">
        <v>2.8839999999999999</v>
      </c>
    </row>
    <row r="1226" spans="7:15" ht="15" customHeight="1">
      <c r="G1226" s="232">
        <v>43342</v>
      </c>
      <c r="H1226" s="250">
        <v>0.34599999999999997</v>
      </c>
      <c r="I1226" s="251">
        <v>0.69</v>
      </c>
      <c r="J1226" s="251">
        <v>1.468</v>
      </c>
      <c r="K1226" s="251">
        <v>3.2069999999999999</v>
      </c>
      <c r="L1226" s="251">
        <v>4.343</v>
      </c>
      <c r="M1226" s="250">
        <v>1.9119999999999999</v>
      </c>
      <c r="N1226" s="250">
        <v>0.56200000000000006</v>
      </c>
      <c r="O1226" s="250">
        <v>2.855</v>
      </c>
    </row>
    <row r="1227" spans="7:15" ht="15" customHeight="1">
      <c r="G1227" s="232">
        <v>43343</v>
      </c>
      <c r="H1227" s="250">
        <v>0.32600000000000001</v>
      </c>
      <c r="I1227" s="251">
        <v>0.68</v>
      </c>
      <c r="J1227" s="251">
        <v>1.468</v>
      </c>
      <c r="K1227" s="251">
        <v>3.2290000000000001</v>
      </c>
      <c r="L1227" s="251">
        <v>4.367</v>
      </c>
      <c r="M1227" s="250">
        <v>1.917</v>
      </c>
      <c r="N1227" s="250">
        <v>0.54500000000000004</v>
      </c>
      <c r="O1227" s="250">
        <v>2.8604000000000003</v>
      </c>
    </row>
    <row r="1228" spans="7:15" ht="15" customHeight="1">
      <c r="G1228" s="232">
        <v>43346</v>
      </c>
      <c r="H1228" s="250">
        <v>0.33300000000000002</v>
      </c>
      <c r="I1228" s="251">
        <v>0.69199999999999995</v>
      </c>
      <c r="J1228" s="251">
        <v>1.448</v>
      </c>
      <c r="K1228" s="251">
        <v>3.157</v>
      </c>
      <c r="L1228" s="251">
        <v>4.423</v>
      </c>
      <c r="M1228" s="250">
        <v>1.897</v>
      </c>
      <c r="N1228" s="250">
        <v>0.55200000000000005</v>
      </c>
      <c r="O1228" s="250">
        <v>2.8604000000000003</v>
      </c>
    </row>
    <row r="1229" spans="7:15" ht="15" customHeight="1">
      <c r="G1229" s="232">
        <v>43347</v>
      </c>
      <c r="H1229" s="250">
        <v>0.35699999999999998</v>
      </c>
      <c r="I1229" s="251">
        <v>0.69</v>
      </c>
      <c r="J1229" s="251">
        <v>1.4259999999999999</v>
      </c>
      <c r="K1229" s="251">
        <v>3.012</v>
      </c>
      <c r="L1229" s="251">
        <v>4.5259999999999998</v>
      </c>
      <c r="M1229" s="250">
        <v>1.8559999999999999</v>
      </c>
      <c r="N1229" s="250">
        <v>0.56200000000000006</v>
      </c>
      <c r="O1229" s="250">
        <v>2.8984999999999999</v>
      </c>
    </row>
    <row r="1230" spans="7:15" ht="15" customHeight="1">
      <c r="G1230" s="232">
        <v>43348</v>
      </c>
      <c r="H1230" s="250">
        <v>0.38</v>
      </c>
      <c r="I1230" s="251">
        <v>0.71599999999999997</v>
      </c>
      <c r="J1230" s="251">
        <v>1.4450000000000001</v>
      </c>
      <c r="K1230" s="251">
        <v>2.9290000000000003</v>
      </c>
      <c r="L1230" s="251">
        <v>4.524</v>
      </c>
      <c r="M1230" s="250">
        <v>1.865</v>
      </c>
      <c r="N1230" s="250">
        <v>0.57699999999999996</v>
      </c>
      <c r="O1230" s="250">
        <v>2.9022000000000001</v>
      </c>
    </row>
    <row r="1231" spans="7:15" ht="15" customHeight="1">
      <c r="G1231" s="232">
        <v>43349</v>
      </c>
      <c r="H1231" s="250">
        <v>0.35499999999999998</v>
      </c>
      <c r="I1231" s="251">
        <v>0.69299999999999995</v>
      </c>
      <c r="J1231" s="251">
        <v>1.446</v>
      </c>
      <c r="K1231" s="251">
        <v>3.0539999999999998</v>
      </c>
      <c r="L1231" s="251">
        <v>4.3860000000000001</v>
      </c>
      <c r="M1231" s="250">
        <v>1.873</v>
      </c>
      <c r="N1231" s="250">
        <v>0.55000000000000004</v>
      </c>
      <c r="O1231" s="250">
        <v>2.8731</v>
      </c>
    </row>
    <row r="1232" spans="7:15" ht="15" customHeight="1">
      <c r="G1232" s="232">
        <v>43350</v>
      </c>
      <c r="H1232" s="250">
        <v>0.38700000000000001</v>
      </c>
      <c r="I1232" s="251">
        <v>0.71799999999999997</v>
      </c>
      <c r="J1232" s="251">
        <v>1.4590000000000001</v>
      </c>
      <c r="K1232" s="251">
        <v>3.0310000000000001</v>
      </c>
      <c r="L1232" s="251">
        <v>4.2679999999999998</v>
      </c>
      <c r="M1232" s="250">
        <v>1.893</v>
      </c>
      <c r="N1232" s="250">
        <v>0.58099999999999996</v>
      </c>
      <c r="O1232" s="250">
        <v>2.9388000000000001</v>
      </c>
    </row>
    <row r="1233" spans="7:15" ht="15" customHeight="1">
      <c r="G1233" s="232">
        <v>43353</v>
      </c>
      <c r="H1233" s="250">
        <v>0.40100000000000002</v>
      </c>
      <c r="I1233" s="251">
        <v>0.71</v>
      </c>
      <c r="J1233" s="251">
        <v>1.45</v>
      </c>
      <c r="K1233" s="251">
        <v>2.9060000000000001</v>
      </c>
      <c r="L1233" s="251">
        <v>4.173</v>
      </c>
      <c r="M1233" s="250">
        <v>1.8740000000000001</v>
      </c>
      <c r="N1233" s="250">
        <v>0.58199999999999996</v>
      </c>
      <c r="O1233" s="250">
        <v>2.9314</v>
      </c>
    </row>
    <row r="1234" spans="7:15" ht="15" customHeight="1">
      <c r="G1234" s="232">
        <v>43354</v>
      </c>
      <c r="H1234" s="250">
        <v>0.43</v>
      </c>
      <c r="I1234" s="251">
        <v>0.73599999999999999</v>
      </c>
      <c r="J1234" s="251">
        <v>1.464</v>
      </c>
      <c r="K1234" s="251">
        <v>2.94</v>
      </c>
      <c r="L1234" s="251">
        <v>4.0640000000000001</v>
      </c>
      <c r="M1234" s="250">
        <v>1.887</v>
      </c>
      <c r="N1234" s="250">
        <v>0.60899999999999999</v>
      </c>
      <c r="O1234" s="250">
        <v>2.9755000000000003</v>
      </c>
    </row>
    <row r="1235" spans="7:15" ht="15" customHeight="1">
      <c r="G1235" s="232">
        <v>43355</v>
      </c>
      <c r="H1235" s="250">
        <v>0.41099999999999998</v>
      </c>
      <c r="I1235" s="251">
        <v>0.71699999999999997</v>
      </c>
      <c r="J1235" s="251">
        <v>1.46</v>
      </c>
      <c r="K1235" s="251">
        <v>2.9470000000000001</v>
      </c>
      <c r="L1235" s="251">
        <v>4.0629999999999997</v>
      </c>
      <c r="M1235" s="250">
        <v>1.8559999999999999</v>
      </c>
      <c r="N1235" s="250">
        <v>0.59499999999999997</v>
      </c>
      <c r="O1235" s="250">
        <v>2.9626000000000001</v>
      </c>
    </row>
    <row r="1236" spans="7:15" ht="15" customHeight="1">
      <c r="G1236" s="232">
        <v>43356</v>
      </c>
      <c r="H1236" s="250">
        <v>0.42299999999999999</v>
      </c>
      <c r="I1236" s="251">
        <v>0.73099999999999998</v>
      </c>
      <c r="J1236" s="251">
        <v>1.466</v>
      </c>
      <c r="K1236" s="251">
        <v>2.948</v>
      </c>
      <c r="L1236" s="251">
        <v>4.0060000000000002</v>
      </c>
      <c r="M1236" s="250">
        <v>1.857</v>
      </c>
      <c r="N1236" s="250">
        <v>0.60699999999999998</v>
      </c>
      <c r="O1236" s="250">
        <v>2.9699999999999998</v>
      </c>
    </row>
    <row r="1237" spans="7:15" ht="15" customHeight="1">
      <c r="G1237" s="232">
        <v>43357</v>
      </c>
      <c r="H1237" s="250">
        <v>0.45</v>
      </c>
      <c r="I1237" s="251">
        <v>0.76500000000000001</v>
      </c>
      <c r="J1237" s="251">
        <v>1.4830000000000001</v>
      </c>
      <c r="K1237" s="251">
        <v>2.9790000000000001</v>
      </c>
      <c r="L1237" s="251">
        <v>4.0670000000000002</v>
      </c>
      <c r="M1237" s="250">
        <v>1.85</v>
      </c>
      <c r="N1237" s="250">
        <v>0.63200000000000001</v>
      </c>
      <c r="O1237" s="250">
        <v>2.9958999999999998</v>
      </c>
    </row>
    <row r="1238" spans="7:15" ht="15" customHeight="1">
      <c r="G1238" s="232">
        <v>43360</v>
      </c>
      <c r="H1238" s="250">
        <v>0.45800000000000002</v>
      </c>
      <c r="I1238" s="251">
        <v>0.77</v>
      </c>
      <c r="J1238" s="251">
        <v>1.4849999999999999</v>
      </c>
      <c r="K1238" s="251">
        <v>2.843</v>
      </c>
      <c r="L1238" s="251">
        <v>4.0149999999999997</v>
      </c>
      <c r="M1238" s="250">
        <v>1.8260000000000001</v>
      </c>
      <c r="N1238" s="250">
        <v>0.64</v>
      </c>
      <c r="O1238" s="250">
        <v>2.9866999999999999</v>
      </c>
    </row>
    <row r="1239" spans="7:15" ht="15" customHeight="1">
      <c r="G1239" s="232">
        <v>43361</v>
      </c>
      <c r="H1239" s="250">
        <v>0.48</v>
      </c>
      <c r="I1239" s="251">
        <v>0.78700000000000003</v>
      </c>
      <c r="J1239" s="251">
        <v>1.5030000000000001</v>
      </c>
      <c r="K1239" s="251">
        <v>2.7869999999999999</v>
      </c>
      <c r="L1239" s="251">
        <v>4.0579999999999998</v>
      </c>
      <c r="M1239" s="250">
        <v>1.849</v>
      </c>
      <c r="N1239" s="250">
        <v>0.66200000000000003</v>
      </c>
      <c r="O1239" s="250">
        <v>3.0550999999999999</v>
      </c>
    </row>
    <row r="1240" spans="7:15" ht="15" customHeight="1">
      <c r="G1240" s="232">
        <v>43362</v>
      </c>
      <c r="H1240" s="250">
        <v>0.48699999999999999</v>
      </c>
      <c r="I1240" s="251">
        <v>0.79700000000000004</v>
      </c>
      <c r="J1240" s="251">
        <v>1.524</v>
      </c>
      <c r="K1240" s="251">
        <v>2.8490000000000002</v>
      </c>
      <c r="L1240" s="251">
        <v>4.0789999999999997</v>
      </c>
      <c r="M1240" s="250">
        <v>1.885</v>
      </c>
      <c r="N1240" s="250">
        <v>0.67300000000000004</v>
      </c>
      <c r="O1240" s="250">
        <v>3.0626000000000002</v>
      </c>
    </row>
    <row r="1241" spans="7:15" ht="15" customHeight="1">
      <c r="G1241" s="232">
        <v>43363</v>
      </c>
      <c r="H1241" s="250">
        <v>0.47099999999999997</v>
      </c>
      <c r="I1241" s="251">
        <v>0.78600000000000003</v>
      </c>
      <c r="J1241" s="251">
        <v>1.508</v>
      </c>
      <c r="K1241" s="251">
        <v>2.879</v>
      </c>
      <c r="L1241" s="251">
        <v>4.0519999999999996</v>
      </c>
      <c r="M1241" s="250">
        <v>1.873</v>
      </c>
      <c r="N1241" s="250">
        <v>0.65800000000000003</v>
      </c>
      <c r="O1241" s="250">
        <v>3.0626000000000002</v>
      </c>
    </row>
    <row r="1242" spans="7:15" ht="15" customHeight="1">
      <c r="G1242" s="232">
        <v>43364</v>
      </c>
      <c r="H1242" s="250">
        <v>0.46200000000000002</v>
      </c>
      <c r="I1242" s="251">
        <v>0.77700000000000002</v>
      </c>
      <c r="J1242" s="251">
        <v>1.4910000000000001</v>
      </c>
      <c r="K1242" s="251">
        <v>2.827</v>
      </c>
      <c r="L1242" s="251">
        <v>4.048</v>
      </c>
      <c r="M1242" s="250">
        <v>1.863</v>
      </c>
      <c r="N1242" s="250">
        <v>0.65200000000000002</v>
      </c>
      <c r="O1242" s="250">
        <v>3.0628000000000002</v>
      </c>
    </row>
    <row r="1243" spans="7:15" ht="15" customHeight="1">
      <c r="G1243" s="232">
        <v>43367</v>
      </c>
      <c r="H1243" s="250">
        <v>0.51</v>
      </c>
      <c r="I1243" s="251">
        <v>0.82799999999999996</v>
      </c>
      <c r="J1243" s="251">
        <v>1.5209999999999999</v>
      </c>
      <c r="K1243" s="251">
        <v>2.9459999999999997</v>
      </c>
      <c r="L1243" s="251">
        <v>4.09</v>
      </c>
      <c r="M1243" s="250">
        <v>1.891</v>
      </c>
      <c r="N1243" s="250">
        <v>0.70199999999999996</v>
      </c>
      <c r="O1243" s="250">
        <v>3.0889000000000002</v>
      </c>
    </row>
    <row r="1244" spans="7:15" ht="15" customHeight="1">
      <c r="G1244" s="232">
        <v>43368</v>
      </c>
      <c r="H1244" s="250">
        <v>0.54300000000000004</v>
      </c>
      <c r="I1244" s="251">
        <v>0.85399999999999998</v>
      </c>
      <c r="J1244" s="251">
        <v>1.5230000000000001</v>
      </c>
      <c r="K1244" s="251">
        <v>2.875</v>
      </c>
      <c r="L1244" s="251">
        <v>4.0460000000000003</v>
      </c>
      <c r="M1244" s="250">
        <v>1.8879999999999999</v>
      </c>
      <c r="N1244" s="250">
        <v>0.73299999999999998</v>
      </c>
      <c r="O1244" s="250">
        <v>3.0964</v>
      </c>
    </row>
    <row r="1245" spans="7:15" ht="15" customHeight="1">
      <c r="G1245" s="232">
        <v>43369</v>
      </c>
      <c r="H1245" s="250">
        <v>0.52600000000000002</v>
      </c>
      <c r="I1245" s="251">
        <v>0.84099999999999997</v>
      </c>
      <c r="J1245" s="251">
        <v>1.5209999999999999</v>
      </c>
      <c r="K1245" s="251">
        <v>2.8559999999999999</v>
      </c>
      <c r="L1245" s="251">
        <v>4.0250000000000004</v>
      </c>
      <c r="M1245" s="250">
        <v>1.889</v>
      </c>
      <c r="N1245" s="250">
        <v>0.71699999999999997</v>
      </c>
      <c r="O1245" s="250">
        <v>3.048</v>
      </c>
    </row>
    <row r="1246" spans="7:15" ht="15" customHeight="1">
      <c r="G1246" s="232">
        <v>43370</v>
      </c>
      <c r="H1246" s="250">
        <v>0.52900000000000003</v>
      </c>
      <c r="I1246" s="251">
        <v>0.84299999999999997</v>
      </c>
      <c r="J1246" s="251">
        <v>1.5030000000000001</v>
      </c>
      <c r="K1246" s="251">
        <v>2.8849999999999998</v>
      </c>
      <c r="L1246" s="251">
        <v>4.0220000000000002</v>
      </c>
      <c r="M1246" s="250">
        <v>1.8639999999999999</v>
      </c>
      <c r="N1246" s="250">
        <v>0.72599999999999998</v>
      </c>
      <c r="O1246" s="250">
        <v>3.0518000000000001</v>
      </c>
    </row>
    <row r="1247" spans="7:15" ht="15" customHeight="1">
      <c r="G1247" s="232">
        <v>43371</v>
      </c>
      <c r="H1247" s="250">
        <v>0.47</v>
      </c>
      <c r="I1247" s="251">
        <v>0.80200000000000005</v>
      </c>
      <c r="J1247" s="251">
        <v>1.498</v>
      </c>
      <c r="K1247" s="251">
        <v>3.1429999999999998</v>
      </c>
      <c r="L1247" s="251">
        <v>4.1520000000000001</v>
      </c>
      <c r="M1247" s="250">
        <v>1.873</v>
      </c>
      <c r="N1247" s="250">
        <v>0.67400000000000004</v>
      </c>
      <c r="O1247" s="250">
        <v>3.0611999999999999</v>
      </c>
    </row>
    <row r="1248" spans="7:15" ht="15" customHeight="1">
      <c r="G1248" s="232">
        <v>43374</v>
      </c>
      <c r="H1248" s="250">
        <v>0.47099999999999997</v>
      </c>
      <c r="I1248" s="251">
        <v>0.82399999999999995</v>
      </c>
      <c r="J1248" s="251">
        <v>1.528</v>
      </c>
      <c r="K1248" s="251">
        <v>3.2949999999999999</v>
      </c>
      <c r="L1248" s="251">
        <v>4.1929999999999996</v>
      </c>
      <c r="M1248" s="250">
        <v>1.897</v>
      </c>
      <c r="N1248" s="250">
        <v>0.67500000000000004</v>
      </c>
      <c r="O1248" s="250">
        <v>3.0836000000000001</v>
      </c>
    </row>
    <row r="1249" spans="7:15" ht="15" customHeight="1">
      <c r="G1249" s="232">
        <v>43375</v>
      </c>
      <c r="H1249" s="250">
        <v>0.42199999999999999</v>
      </c>
      <c r="I1249" s="251">
        <v>0.78300000000000003</v>
      </c>
      <c r="J1249" s="251">
        <v>1.5369999999999999</v>
      </c>
      <c r="K1249" s="251">
        <v>3.448</v>
      </c>
      <c r="L1249" s="251">
        <v>4.2770000000000001</v>
      </c>
      <c r="M1249" s="250">
        <v>1.895</v>
      </c>
      <c r="N1249" s="250">
        <v>0.63700000000000001</v>
      </c>
      <c r="O1249" s="250">
        <v>3.0630999999999999</v>
      </c>
    </row>
    <row r="1250" spans="7:15" ht="15" customHeight="1">
      <c r="G1250" s="232">
        <v>43376</v>
      </c>
      <c r="H1250" s="250">
        <v>0.47499999999999998</v>
      </c>
      <c r="I1250" s="251">
        <v>0.81699999999999995</v>
      </c>
      <c r="J1250" s="251">
        <v>1.534</v>
      </c>
      <c r="K1250" s="251">
        <v>3.31</v>
      </c>
      <c r="L1250" s="251">
        <v>4.3780000000000001</v>
      </c>
      <c r="M1250" s="250">
        <v>1.8879999999999999</v>
      </c>
      <c r="N1250" s="250">
        <v>0.68600000000000005</v>
      </c>
      <c r="O1250" s="250">
        <v>3.1812999999999998</v>
      </c>
    </row>
    <row r="1251" spans="7:15" ht="15" customHeight="1">
      <c r="G1251" s="232">
        <v>43377</v>
      </c>
      <c r="H1251" s="250">
        <v>0.53100000000000003</v>
      </c>
      <c r="I1251" s="251">
        <v>0.872</v>
      </c>
      <c r="J1251" s="251">
        <v>1.56</v>
      </c>
      <c r="K1251" s="251">
        <v>3.3250000000000002</v>
      </c>
      <c r="L1251" s="251">
        <v>4.4669999999999996</v>
      </c>
      <c r="M1251" s="250">
        <v>1.907</v>
      </c>
      <c r="N1251" s="250">
        <v>0.73299999999999998</v>
      </c>
      <c r="O1251" s="250">
        <v>3.1869999999999998</v>
      </c>
    </row>
    <row r="1252" spans="7:15" ht="15" customHeight="1">
      <c r="G1252" s="232">
        <v>43378</v>
      </c>
      <c r="H1252" s="250">
        <v>0.57299999999999995</v>
      </c>
      <c r="I1252" s="251">
        <v>0.90300000000000002</v>
      </c>
      <c r="J1252" s="251">
        <v>1.575</v>
      </c>
      <c r="K1252" s="251">
        <v>3.4209999999999998</v>
      </c>
      <c r="L1252" s="251">
        <v>4.4800000000000004</v>
      </c>
      <c r="M1252" s="250">
        <v>1.9359999999999999</v>
      </c>
      <c r="N1252" s="250">
        <v>0.77300000000000002</v>
      </c>
      <c r="O1252" s="250">
        <v>3.2328000000000001</v>
      </c>
    </row>
    <row r="1253" spans="7:15" ht="15" customHeight="1">
      <c r="G1253" s="232">
        <v>43381</v>
      </c>
      <c r="H1253" s="250">
        <v>0.52900000000000003</v>
      </c>
      <c r="I1253" s="251">
        <v>0.872</v>
      </c>
      <c r="J1253" s="251">
        <v>1.589</v>
      </c>
      <c r="K1253" s="251">
        <v>3.5640000000000001</v>
      </c>
      <c r="L1253" s="251">
        <v>4.6109999999999998</v>
      </c>
      <c r="M1253" s="250">
        <v>1.964</v>
      </c>
      <c r="N1253" s="250">
        <v>0.72799999999999998</v>
      </c>
      <c r="O1253" s="250">
        <v>3.2328000000000001</v>
      </c>
    </row>
    <row r="1254" spans="7:15" ht="15" customHeight="1">
      <c r="G1254" s="232">
        <v>43382</v>
      </c>
      <c r="H1254" s="250">
        <v>0.54900000000000004</v>
      </c>
      <c r="I1254" s="251">
        <v>0.88800000000000001</v>
      </c>
      <c r="J1254" s="251">
        <v>1.5979999999999999</v>
      </c>
      <c r="K1254" s="251">
        <v>3.472</v>
      </c>
      <c r="L1254" s="251">
        <v>4.5579999999999998</v>
      </c>
      <c r="M1254" s="250">
        <v>1.97</v>
      </c>
      <c r="N1254" s="250">
        <v>0.749</v>
      </c>
      <c r="O1254" s="250">
        <v>3.2063000000000001</v>
      </c>
    </row>
    <row r="1255" spans="7:15" ht="15" customHeight="1">
      <c r="G1255" s="232">
        <v>43383</v>
      </c>
      <c r="H1255" s="250">
        <v>0.55200000000000005</v>
      </c>
      <c r="I1255" s="251">
        <v>0.89900000000000002</v>
      </c>
      <c r="J1255" s="251">
        <v>1.6099999999999999</v>
      </c>
      <c r="K1255" s="251">
        <v>3.5030000000000001</v>
      </c>
      <c r="L1255" s="251">
        <v>4.4400000000000004</v>
      </c>
      <c r="M1255" s="250">
        <v>1.9569999999999999</v>
      </c>
      <c r="N1255" s="250">
        <v>0.749</v>
      </c>
      <c r="O1255" s="250">
        <v>3.1629</v>
      </c>
    </row>
    <row r="1256" spans="7:15" ht="15" customHeight="1">
      <c r="G1256" s="232">
        <v>43384</v>
      </c>
      <c r="H1256" s="250">
        <v>0.51800000000000002</v>
      </c>
      <c r="I1256" s="251">
        <v>0.879</v>
      </c>
      <c r="J1256" s="251">
        <v>1.641</v>
      </c>
      <c r="K1256" s="251">
        <v>3.5609999999999999</v>
      </c>
      <c r="L1256" s="251">
        <v>4.4719999999999995</v>
      </c>
      <c r="M1256" s="250">
        <v>2.0139999999999998</v>
      </c>
      <c r="N1256" s="250">
        <v>0.71799999999999997</v>
      </c>
      <c r="O1256" s="250">
        <v>3.1497999999999999</v>
      </c>
    </row>
    <row r="1257" spans="7:15" ht="15" customHeight="1">
      <c r="G1257" s="232">
        <v>43385</v>
      </c>
      <c r="H1257" s="250">
        <v>0.498</v>
      </c>
      <c r="I1257" s="251">
        <v>0.86399999999999999</v>
      </c>
      <c r="J1257" s="251">
        <v>1.6720000000000002</v>
      </c>
      <c r="K1257" s="251">
        <v>3.573</v>
      </c>
      <c r="L1257" s="251">
        <v>4.383</v>
      </c>
      <c r="M1257" s="250">
        <v>2.0350000000000001</v>
      </c>
      <c r="N1257" s="250">
        <v>0.69899999999999995</v>
      </c>
      <c r="O1257" s="250">
        <v>3.1612999999999998</v>
      </c>
    </row>
    <row r="1258" spans="7:15" ht="15" customHeight="1">
      <c r="G1258" s="232">
        <v>43388</v>
      </c>
      <c r="H1258" s="250">
        <v>0.503</v>
      </c>
      <c r="I1258" s="251">
        <v>0.86599999999999999</v>
      </c>
      <c r="J1258" s="251">
        <v>1.677</v>
      </c>
      <c r="K1258" s="251">
        <v>3.5419999999999998</v>
      </c>
      <c r="L1258" s="251">
        <v>4.3680000000000003</v>
      </c>
      <c r="M1258" s="250">
        <v>1.996</v>
      </c>
      <c r="N1258" s="250">
        <v>0.70399999999999996</v>
      </c>
      <c r="O1258" s="250">
        <v>3.1556999999999999</v>
      </c>
    </row>
    <row r="1259" spans="7:15" ht="15" customHeight="1">
      <c r="G1259" s="232">
        <v>43389</v>
      </c>
      <c r="H1259" s="250">
        <v>0.49099999999999999</v>
      </c>
      <c r="I1259" s="251">
        <v>0.84</v>
      </c>
      <c r="J1259" s="251">
        <v>1.641</v>
      </c>
      <c r="K1259" s="251">
        <v>3.45</v>
      </c>
      <c r="L1259" s="251">
        <v>4.2560000000000002</v>
      </c>
      <c r="M1259" s="250">
        <v>1.9350000000000001</v>
      </c>
      <c r="N1259" s="250">
        <v>0.69499999999999995</v>
      </c>
      <c r="O1259" s="250">
        <v>3.1633</v>
      </c>
    </row>
    <row r="1260" spans="7:15" ht="15" customHeight="1">
      <c r="G1260" s="232">
        <v>43390</v>
      </c>
      <c r="H1260" s="250">
        <v>0.46100000000000002</v>
      </c>
      <c r="I1260" s="251">
        <v>0.81299999999999994</v>
      </c>
      <c r="J1260" s="251">
        <v>1.647</v>
      </c>
      <c r="K1260" s="251">
        <v>3.5449999999999999</v>
      </c>
      <c r="L1260" s="251">
        <v>4.3010000000000002</v>
      </c>
      <c r="M1260" s="250">
        <v>1.9419999999999999</v>
      </c>
      <c r="N1260" s="250">
        <v>0.66900000000000004</v>
      </c>
      <c r="O1260" s="250">
        <v>3.2050000000000001</v>
      </c>
    </row>
    <row r="1261" spans="7:15" ht="15" customHeight="1">
      <c r="G1261" s="232">
        <v>43391</v>
      </c>
      <c r="H1261" s="250">
        <v>0.41599999999999998</v>
      </c>
      <c r="I1261" s="251">
        <v>0.79500000000000004</v>
      </c>
      <c r="J1261" s="251">
        <v>1.7250000000000001</v>
      </c>
      <c r="K1261" s="251">
        <v>3.6829999999999998</v>
      </c>
      <c r="L1261" s="251">
        <v>4.4160000000000004</v>
      </c>
      <c r="M1261" s="250">
        <v>2.0249999999999999</v>
      </c>
      <c r="N1261" s="250">
        <v>0.63</v>
      </c>
      <c r="O1261" s="250">
        <v>3.1785999999999999</v>
      </c>
    </row>
    <row r="1262" spans="7:15" ht="15" customHeight="1">
      <c r="G1262" s="232">
        <v>43392</v>
      </c>
      <c r="H1262" s="250">
        <v>0.46</v>
      </c>
      <c r="I1262" s="251">
        <v>0.83699999999999997</v>
      </c>
      <c r="J1262" s="251">
        <v>1.73</v>
      </c>
      <c r="K1262" s="251">
        <v>3.4779999999999998</v>
      </c>
      <c r="L1262" s="251">
        <v>4.3280000000000003</v>
      </c>
      <c r="M1262" s="250">
        <v>2.0139999999999998</v>
      </c>
      <c r="N1262" s="250">
        <v>0.68500000000000005</v>
      </c>
      <c r="O1262" s="250">
        <v>3.1920999999999999</v>
      </c>
    </row>
    <row r="1263" spans="7:15" ht="15" customHeight="1">
      <c r="G1263" s="232">
        <v>43395</v>
      </c>
      <c r="H1263" s="250">
        <v>0.44800000000000001</v>
      </c>
      <c r="I1263" s="251">
        <v>0.81799999999999995</v>
      </c>
      <c r="J1263" s="251">
        <v>1.6930000000000001</v>
      </c>
      <c r="K1263" s="251">
        <v>3.4870000000000001</v>
      </c>
      <c r="L1263" s="251">
        <v>4.3079999999999998</v>
      </c>
      <c r="M1263" s="250">
        <v>2.0070000000000001</v>
      </c>
      <c r="N1263" s="250">
        <v>0.67600000000000005</v>
      </c>
      <c r="O1263" s="250">
        <v>3.1978</v>
      </c>
    </row>
    <row r="1264" spans="7:15" ht="15" customHeight="1">
      <c r="G1264" s="232">
        <v>43396</v>
      </c>
      <c r="H1264" s="250">
        <v>0.40899999999999997</v>
      </c>
      <c r="I1264" s="251">
        <v>0.78400000000000003</v>
      </c>
      <c r="J1264" s="251">
        <v>1.6600000000000001</v>
      </c>
      <c r="K1264" s="251">
        <v>3.589</v>
      </c>
      <c r="L1264" s="251">
        <v>4.29</v>
      </c>
      <c r="M1264" s="250">
        <v>2.0009999999999999</v>
      </c>
      <c r="N1264" s="250">
        <v>0.64</v>
      </c>
      <c r="O1264" s="250">
        <v>3.1676000000000002</v>
      </c>
    </row>
    <row r="1265" spans="7:15" ht="15" customHeight="1">
      <c r="G1265" s="232">
        <v>43397</v>
      </c>
      <c r="H1265" s="250">
        <v>0.39600000000000002</v>
      </c>
      <c r="I1265" s="251">
        <v>0.76900000000000002</v>
      </c>
      <c r="J1265" s="251">
        <v>1.6219999999999999</v>
      </c>
      <c r="K1265" s="251">
        <v>3.6019999999999999</v>
      </c>
      <c r="L1265" s="251">
        <v>4.2759999999999998</v>
      </c>
      <c r="M1265" s="250">
        <v>1.9769999999999999</v>
      </c>
      <c r="N1265" s="250">
        <v>0.626</v>
      </c>
      <c r="O1265" s="250">
        <v>3.1034999999999999</v>
      </c>
    </row>
    <row r="1266" spans="7:15" ht="15" customHeight="1">
      <c r="G1266" s="232">
        <v>43398</v>
      </c>
      <c r="H1266" s="250">
        <v>0.39800000000000002</v>
      </c>
      <c r="I1266" s="251">
        <v>0.76900000000000002</v>
      </c>
      <c r="J1266" s="251">
        <v>1.5840000000000001</v>
      </c>
      <c r="K1266" s="251">
        <v>3.49</v>
      </c>
      <c r="L1266" s="251">
        <v>4.2149999999999999</v>
      </c>
      <c r="M1266" s="250">
        <v>1.9359999999999999</v>
      </c>
      <c r="N1266" s="250">
        <v>0.629</v>
      </c>
      <c r="O1266" s="250">
        <v>3.1166999999999998</v>
      </c>
    </row>
    <row r="1267" spans="7:15" ht="15" customHeight="1">
      <c r="G1267" s="232">
        <v>43399</v>
      </c>
      <c r="H1267" s="250">
        <v>0.35199999999999998</v>
      </c>
      <c r="I1267" s="250">
        <v>0.73599999999999999</v>
      </c>
      <c r="J1267" s="250">
        <v>1.5659999999999998</v>
      </c>
      <c r="K1267" s="250">
        <v>3.4420000000000002</v>
      </c>
      <c r="L1267" s="250">
        <v>4.2759999999999998</v>
      </c>
      <c r="M1267" s="250">
        <v>1.901</v>
      </c>
      <c r="N1267" s="250">
        <v>0.59</v>
      </c>
      <c r="O1267" s="250">
        <v>3.0754999999999999</v>
      </c>
    </row>
    <row r="1268" spans="7:15" ht="15" customHeight="1">
      <c r="G1268" s="232">
        <v>43402</v>
      </c>
      <c r="H1268" s="250">
        <v>0.377</v>
      </c>
      <c r="I1268" s="250">
        <v>0.74</v>
      </c>
      <c r="J1268" s="250">
        <v>1.5409999999999999</v>
      </c>
      <c r="K1268" s="250">
        <v>3.335</v>
      </c>
      <c r="L1268" s="250">
        <v>4.1820000000000004</v>
      </c>
      <c r="M1268" s="250">
        <v>1.869</v>
      </c>
      <c r="N1268" s="250">
        <v>0.59299999999999997</v>
      </c>
      <c r="O1268" s="250">
        <v>3.0849000000000002</v>
      </c>
    </row>
    <row r="1269" spans="7:15" ht="15" customHeight="1">
      <c r="G1269" s="232">
        <v>43403</v>
      </c>
      <c r="H1269" s="250">
        <v>0.36899999999999999</v>
      </c>
      <c r="I1269" s="250">
        <v>0.74099999999999999</v>
      </c>
      <c r="J1269" s="250">
        <v>1.5649999999999999</v>
      </c>
      <c r="K1269" s="250">
        <v>3.472</v>
      </c>
      <c r="L1269" s="250">
        <v>4.2300000000000004</v>
      </c>
      <c r="M1269" s="250">
        <v>1.879</v>
      </c>
      <c r="N1269" s="250">
        <v>0.57899999999999996</v>
      </c>
      <c r="O1269" s="250">
        <v>3.1227</v>
      </c>
    </row>
    <row r="1270" spans="7:15" ht="15" customHeight="1">
      <c r="G1270" s="232">
        <v>43404</v>
      </c>
      <c r="H1270" s="250">
        <v>0.38500000000000001</v>
      </c>
      <c r="I1270" s="250">
        <v>0.749</v>
      </c>
      <c r="J1270" s="250">
        <v>1.5449999999999999</v>
      </c>
      <c r="K1270" s="250">
        <v>3.4249999999999998</v>
      </c>
      <c r="L1270" s="250">
        <v>4.2130000000000001</v>
      </c>
      <c r="M1270" s="250">
        <v>1.869</v>
      </c>
      <c r="N1270" s="250">
        <v>0.59199999999999997</v>
      </c>
      <c r="O1270" s="250">
        <v>3.1435</v>
      </c>
    </row>
    <row r="1271" spans="7:15" ht="15" customHeight="1">
      <c r="G1271" s="232">
        <v>43404</v>
      </c>
      <c r="H1271" s="250">
        <v>0.38500000000000001</v>
      </c>
      <c r="I1271" s="250">
        <v>0.749</v>
      </c>
      <c r="J1271" s="250">
        <v>1.5449999999999999</v>
      </c>
      <c r="K1271" s="250">
        <v>3.4249999999999998</v>
      </c>
      <c r="L1271" s="250">
        <v>4.2130000000000001</v>
      </c>
      <c r="M1271" s="250">
        <v>1.869</v>
      </c>
      <c r="N1271" s="250">
        <v>0.59199999999999997</v>
      </c>
      <c r="O1271" s="250">
        <v>3.1435</v>
      </c>
    </row>
    <row r="1272" spans="7:15" ht="15" customHeight="1">
      <c r="G1272" s="232">
        <v>43405</v>
      </c>
      <c r="H1272" s="250">
        <v>0.39900000000000002</v>
      </c>
      <c r="I1272" s="250">
        <v>0.75700000000000001</v>
      </c>
      <c r="J1272" s="250">
        <v>1.5649999999999999</v>
      </c>
      <c r="K1272" s="250">
        <v>3.3769999999999998</v>
      </c>
      <c r="L1272" s="250">
        <v>4.2110000000000003</v>
      </c>
      <c r="M1272" s="250">
        <v>1.88</v>
      </c>
      <c r="N1272" s="250">
        <v>0.59799999999999998</v>
      </c>
      <c r="O1272" s="250">
        <v>3.1303000000000001</v>
      </c>
    </row>
    <row r="1273" spans="7:15" ht="15" customHeight="1">
      <c r="G1273" s="232">
        <v>43406</v>
      </c>
      <c r="H1273" s="250">
        <v>0.42799999999999999</v>
      </c>
      <c r="I1273" s="250">
        <v>0.78200000000000003</v>
      </c>
      <c r="J1273" s="250">
        <v>1.5699999999999998</v>
      </c>
      <c r="K1273" s="250">
        <v>3.3180000000000001</v>
      </c>
      <c r="L1273" s="250">
        <v>4.2720000000000002</v>
      </c>
      <c r="M1273" s="250">
        <v>1.8780000000000001</v>
      </c>
      <c r="N1273" s="250">
        <v>0.623</v>
      </c>
      <c r="O1273" s="250">
        <v>3.2121</v>
      </c>
    </row>
    <row r="1274" spans="7:15" ht="15" customHeight="1">
      <c r="G1274" s="232">
        <v>43409</v>
      </c>
      <c r="H1274" s="250">
        <v>0.42599999999999999</v>
      </c>
      <c r="I1274" s="250">
        <v>0.78900000000000003</v>
      </c>
      <c r="J1274" s="250">
        <v>1.5640000000000001</v>
      </c>
      <c r="K1274" s="250">
        <v>3.323</v>
      </c>
      <c r="L1274" s="250">
        <v>4.2690000000000001</v>
      </c>
      <c r="M1274" s="250">
        <v>1.88</v>
      </c>
      <c r="N1274" s="250">
        <v>0.624</v>
      </c>
      <c r="O1274" s="250">
        <v>3.2008000000000001</v>
      </c>
    </row>
    <row r="1275" spans="7:15" ht="15" customHeight="1">
      <c r="G1275" s="232">
        <v>43410</v>
      </c>
      <c r="H1275" s="250">
        <v>0.434</v>
      </c>
      <c r="I1275" s="250">
        <v>0.8</v>
      </c>
      <c r="J1275" s="250">
        <v>1.581</v>
      </c>
      <c r="K1275" s="250">
        <v>3.3940000000000001</v>
      </c>
      <c r="L1275" s="250">
        <v>4.3140000000000001</v>
      </c>
      <c r="M1275" s="250">
        <v>1.895</v>
      </c>
      <c r="N1275" s="250">
        <v>0.63700000000000001</v>
      </c>
      <c r="O1275" s="250">
        <v>3.2275999999999998</v>
      </c>
    </row>
    <row r="1276" spans="7:15" ht="15" customHeight="1">
      <c r="G1276" s="232">
        <v>43411</v>
      </c>
      <c r="H1276" s="250">
        <v>0.44700000000000001</v>
      </c>
      <c r="I1276" s="250">
        <v>0.81100000000000005</v>
      </c>
      <c r="J1276" s="250">
        <v>1.6</v>
      </c>
      <c r="K1276" s="250">
        <v>3.3340000000000001</v>
      </c>
      <c r="L1276" s="250">
        <v>4.2850000000000001</v>
      </c>
      <c r="M1276" s="250">
        <v>1.9239999999999999</v>
      </c>
      <c r="N1276" s="250">
        <v>0.64900000000000002</v>
      </c>
      <c r="O1276" s="250">
        <v>3.2355</v>
      </c>
    </row>
    <row r="1277" spans="7:15" ht="15" customHeight="1">
      <c r="G1277" s="232">
        <v>43412</v>
      </c>
      <c r="H1277" s="250">
        <v>0.45700000000000002</v>
      </c>
      <c r="I1277" s="250">
        <v>0.81899999999999995</v>
      </c>
      <c r="J1277" s="250">
        <v>1.605</v>
      </c>
      <c r="K1277" s="250">
        <v>3.3940000000000001</v>
      </c>
      <c r="L1277" s="250">
        <v>4.3140000000000001</v>
      </c>
      <c r="M1277" s="250">
        <v>1.9359999999999999</v>
      </c>
      <c r="N1277" s="250">
        <v>0.65800000000000003</v>
      </c>
      <c r="O1277" s="250">
        <v>3.2372999999999998</v>
      </c>
    </row>
    <row r="1278" spans="7:15" ht="15" customHeight="1">
      <c r="G1278" s="232">
        <v>43413</v>
      </c>
      <c r="H1278" s="250">
        <v>0.40699999999999997</v>
      </c>
      <c r="I1278" s="250">
        <v>0.78500000000000003</v>
      </c>
      <c r="J1278" s="250">
        <v>1.5960000000000001</v>
      </c>
      <c r="K1278" s="250">
        <v>3.4009999999999998</v>
      </c>
      <c r="L1278" s="250">
        <v>4.3629999999999995</v>
      </c>
      <c r="M1278" s="250">
        <v>1.94</v>
      </c>
      <c r="N1278" s="250">
        <v>0.61299999999999999</v>
      </c>
      <c r="O1278" s="250">
        <v>3.1819000000000002</v>
      </c>
    </row>
    <row r="1279" spans="7:15" ht="15" customHeight="1">
      <c r="G1279" s="232">
        <v>43416</v>
      </c>
      <c r="H1279" s="250">
        <v>0.39800000000000002</v>
      </c>
      <c r="I1279" s="250">
        <v>0.77900000000000003</v>
      </c>
      <c r="J1279" s="250">
        <v>1.5979999999999999</v>
      </c>
      <c r="K1279" s="250">
        <v>3.4350000000000001</v>
      </c>
      <c r="L1279" s="250">
        <v>4.391</v>
      </c>
      <c r="M1279" s="250">
        <v>1.944</v>
      </c>
      <c r="N1279" s="250">
        <v>0.60899999999999999</v>
      </c>
      <c r="O1279" s="250">
        <v>3.1819000000000002</v>
      </c>
    </row>
    <row r="1280" spans="7:15" ht="15" customHeight="1">
      <c r="G1280" s="232">
        <v>43417</v>
      </c>
      <c r="H1280" s="250">
        <v>0.40899999999999997</v>
      </c>
      <c r="I1280" s="250">
        <v>0.78300000000000003</v>
      </c>
      <c r="J1280" s="250">
        <v>1.603</v>
      </c>
      <c r="K1280" s="250">
        <v>3.4430000000000001</v>
      </c>
      <c r="L1280" s="250">
        <v>4.4279999999999999</v>
      </c>
      <c r="M1280" s="250">
        <v>1.944</v>
      </c>
      <c r="N1280" s="250">
        <v>0.623</v>
      </c>
      <c r="O1280" s="250">
        <v>3.1396999999999999</v>
      </c>
    </row>
    <row r="1281" spans="7:15" ht="15" customHeight="1">
      <c r="G1281" s="232">
        <v>43418</v>
      </c>
      <c r="H1281" s="250">
        <v>0.39800000000000002</v>
      </c>
      <c r="I1281" s="250">
        <v>0.78</v>
      </c>
      <c r="J1281" s="250">
        <v>1.617</v>
      </c>
      <c r="K1281" s="250">
        <v>3.4870000000000001</v>
      </c>
      <c r="L1281" s="250">
        <v>4.4800000000000004</v>
      </c>
      <c r="M1281" s="250">
        <v>1.96</v>
      </c>
      <c r="N1281" s="250">
        <v>0.622</v>
      </c>
      <c r="O1281" s="250">
        <v>3.125</v>
      </c>
    </row>
    <row r="1282" spans="7:15" ht="15" customHeight="1">
      <c r="G1282" s="232">
        <v>43419</v>
      </c>
      <c r="H1282" s="250">
        <v>0.36</v>
      </c>
      <c r="I1282" s="250">
        <v>0.749</v>
      </c>
      <c r="J1282" s="250">
        <v>1.6280000000000001</v>
      </c>
      <c r="K1282" s="250">
        <v>3.4889999999999999</v>
      </c>
      <c r="L1282" s="250">
        <v>4.5579999999999998</v>
      </c>
      <c r="M1282" s="250">
        <v>1.964</v>
      </c>
      <c r="N1282" s="250">
        <v>0.58799999999999997</v>
      </c>
      <c r="O1282" s="250">
        <v>3.1103000000000001</v>
      </c>
    </row>
    <row r="1283" spans="7:15" ht="15" customHeight="1">
      <c r="G1283" s="232">
        <v>43420</v>
      </c>
      <c r="H1283" s="250">
        <v>0.36699999999999999</v>
      </c>
      <c r="I1283" s="250">
        <v>0.76200000000000001</v>
      </c>
      <c r="J1283" s="250">
        <v>1.6339999999999999</v>
      </c>
      <c r="K1283" s="250">
        <v>3.4889999999999999</v>
      </c>
      <c r="L1283" s="250">
        <v>4.5490000000000004</v>
      </c>
      <c r="M1283" s="250">
        <v>1.9689999999999999</v>
      </c>
      <c r="N1283" s="250">
        <v>0.59399999999999997</v>
      </c>
      <c r="O1283" s="250">
        <v>3.0628000000000002</v>
      </c>
    </row>
    <row r="1284" spans="7:15" ht="15" customHeight="1">
      <c r="G1284" s="232">
        <v>43423</v>
      </c>
      <c r="H1284" s="250">
        <v>0.373</v>
      </c>
      <c r="I1284" s="250">
        <v>0.77800000000000002</v>
      </c>
      <c r="J1284" s="250">
        <v>1.6480000000000001</v>
      </c>
      <c r="K1284" s="250">
        <v>3.5949999999999998</v>
      </c>
      <c r="L1284" s="250">
        <v>4.5469999999999997</v>
      </c>
      <c r="M1284" s="250">
        <v>1.982</v>
      </c>
      <c r="N1284" s="250">
        <v>0.60399999999999998</v>
      </c>
      <c r="O1284" s="250">
        <v>3.0628000000000002</v>
      </c>
    </row>
    <row r="1285" spans="7:15" ht="15" customHeight="1">
      <c r="G1285" s="232">
        <v>43424</v>
      </c>
      <c r="H1285" s="250">
        <v>0.35</v>
      </c>
      <c r="I1285" s="250">
        <v>0.75600000000000001</v>
      </c>
      <c r="J1285" s="250">
        <v>1.645</v>
      </c>
      <c r="K1285" s="250">
        <v>3.6139999999999999</v>
      </c>
      <c r="L1285" s="250">
        <v>4.665</v>
      </c>
      <c r="M1285" s="250">
        <v>1.98</v>
      </c>
      <c r="N1285" s="250">
        <v>0.59499999999999997</v>
      </c>
      <c r="O1285" s="250">
        <v>3.0628000000000002</v>
      </c>
    </row>
    <row r="1286" spans="7:15" ht="15" customHeight="1">
      <c r="G1286" s="232">
        <v>43425</v>
      </c>
      <c r="H1286" s="250">
        <v>0.376</v>
      </c>
      <c r="I1286" s="250">
        <v>0.76400000000000001</v>
      </c>
      <c r="J1286" s="250">
        <v>1.6320000000000001</v>
      </c>
      <c r="K1286" s="250">
        <v>3.468</v>
      </c>
      <c r="L1286" s="250">
        <v>4.633</v>
      </c>
      <c r="M1286" s="250">
        <v>1.958</v>
      </c>
      <c r="N1286" s="250">
        <v>0.621</v>
      </c>
      <c r="O1286" s="250">
        <v>3.0627</v>
      </c>
    </row>
    <row r="1287" spans="7:15" ht="15" customHeight="1">
      <c r="G1287" s="232">
        <v>43426</v>
      </c>
      <c r="H1287" s="250">
        <v>0.37</v>
      </c>
      <c r="I1287" s="250">
        <v>0.749</v>
      </c>
      <c r="J1287" s="250">
        <v>1.635</v>
      </c>
      <c r="K1287" s="250">
        <v>3.4510000000000001</v>
      </c>
      <c r="L1287" s="250">
        <v>4.5579999999999998</v>
      </c>
      <c r="M1287" s="250">
        <v>1.9449999999999998</v>
      </c>
      <c r="N1287" s="250">
        <v>0.61699999999999999</v>
      </c>
      <c r="O1287" s="250">
        <v>3.0627</v>
      </c>
    </row>
    <row r="1288" spans="7:15" ht="15" customHeight="1">
      <c r="G1288" s="232">
        <v>43427</v>
      </c>
      <c r="H1288" s="250">
        <v>0.34</v>
      </c>
      <c r="I1288" s="250">
        <v>0.72</v>
      </c>
      <c r="J1288" s="250">
        <v>1.63</v>
      </c>
      <c r="K1288" s="250">
        <v>3.4039999999999999</v>
      </c>
      <c r="L1288" s="250">
        <v>4.5359999999999996</v>
      </c>
      <c r="M1288" s="250">
        <v>1.9379999999999999</v>
      </c>
      <c r="N1288" s="250">
        <v>0.58799999999999997</v>
      </c>
      <c r="O1288" s="250">
        <v>3.0390000000000001</v>
      </c>
    </row>
    <row r="1289" spans="7:15" ht="15" customHeight="1">
      <c r="G1289" s="232">
        <v>43430</v>
      </c>
      <c r="H1289" s="250">
        <v>0.36099999999999999</v>
      </c>
      <c r="I1289" s="250">
        <v>0.73699999999999999</v>
      </c>
      <c r="J1289" s="250">
        <v>1.56</v>
      </c>
      <c r="K1289" s="250">
        <v>3.266</v>
      </c>
      <c r="L1289" s="250">
        <v>4.3730000000000002</v>
      </c>
      <c r="M1289" s="250">
        <v>1.8820000000000001</v>
      </c>
      <c r="N1289" s="250">
        <v>0.6</v>
      </c>
      <c r="O1289" s="250">
        <v>3.0535000000000001</v>
      </c>
    </row>
    <row r="1290" spans="7:15" ht="15" customHeight="1">
      <c r="G1290" s="232">
        <v>43431</v>
      </c>
      <c r="H1290" s="250">
        <v>0.35</v>
      </c>
      <c r="I1290" s="250">
        <v>0.72899999999999998</v>
      </c>
      <c r="J1290" s="250">
        <v>1.5510000000000002</v>
      </c>
      <c r="K1290" s="250">
        <v>3.2869999999999999</v>
      </c>
      <c r="L1290" s="250">
        <v>4.3469999999999995</v>
      </c>
      <c r="M1290" s="250">
        <v>1.877</v>
      </c>
      <c r="N1290" s="250">
        <v>0.59199999999999997</v>
      </c>
      <c r="O1290" s="250">
        <v>3.0571999999999999</v>
      </c>
    </row>
    <row r="1291" spans="7:15" ht="15" customHeight="1">
      <c r="G1291" s="232">
        <v>43432</v>
      </c>
      <c r="H1291" s="250">
        <v>0.34899999999999998</v>
      </c>
      <c r="I1291" s="250">
        <v>0.72799999999999998</v>
      </c>
      <c r="J1291" s="250">
        <v>1.54</v>
      </c>
      <c r="K1291" s="250">
        <v>3.254</v>
      </c>
      <c r="L1291" s="250">
        <v>4.319</v>
      </c>
      <c r="M1291" s="250">
        <v>1.865</v>
      </c>
      <c r="N1291" s="250">
        <v>0.59399999999999997</v>
      </c>
      <c r="O1291" s="250">
        <v>3.0590000000000002</v>
      </c>
    </row>
    <row r="1292" spans="7:15" ht="15" customHeight="1">
      <c r="G1292" s="232">
        <v>43433</v>
      </c>
      <c r="H1292" s="250">
        <v>0.32100000000000001</v>
      </c>
      <c r="I1292" s="250">
        <v>0.69499999999999995</v>
      </c>
      <c r="J1292" s="250">
        <v>1.5049999999999999</v>
      </c>
      <c r="K1292" s="250">
        <v>3.202</v>
      </c>
      <c r="L1292" s="250">
        <v>4.2530000000000001</v>
      </c>
      <c r="M1292" s="250">
        <v>1.8279999999999998</v>
      </c>
      <c r="N1292" s="250">
        <v>0.56399999999999995</v>
      </c>
      <c r="O1292" s="250">
        <v>3.0297999999999998</v>
      </c>
    </row>
    <row r="1293" spans="7:15" ht="15" customHeight="1">
      <c r="G1293" s="232">
        <v>43434</v>
      </c>
      <c r="H1293" s="250">
        <v>0.313</v>
      </c>
      <c r="I1293" s="250">
        <v>0.68300000000000005</v>
      </c>
      <c r="J1293" s="250">
        <v>1.5</v>
      </c>
      <c r="K1293" s="250">
        <v>3.21</v>
      </c>
      <c r="L1293" s="250">
        <v>4.2480000000000002</v>
      </c>
      <c r="M1293" s="250">
        <v>1.823</v>
      </c>
      <c r="N1293" s="250">
        <v>0.55500000000000005</v>
      </c>
      <c r="O1293" s="250">
        <v>2.9878999999999998</v>
      </c>
    </row>
    <row r="1294" spans="7:15" ht="15" customHeight="1">
      <c r="G1294" s="232">
        <v>43437</v>
      </c>
      <c r="H1294" s="250">
        <v>0.30599999999999999</v>
      </c>
      <c r="I1294" s="250">
        <v>0.69199999999999995</v>
      </c>
      <c r="J1294" s="250">
        <v>1.49</v>
      </c>
      <c r="K1294" s="250">
        <v>3.1429999999999998</v>
      </c>
      <c r="L1294" s="250">
        <v>4.1859999999999999</v>
      </c>
      <c r="M1294" s="250">
        <v>1.8</v>
      </c>
      <c r="N1294" s="250">
        <v>0.55100000000000005</v>
      </c>
      <c r="O1294" s="250">
        <v>2.9697</v>
      </c>
    </row>
    <row r="1295" spans="7:15" ht="15" customHeight="1">
      <c r="G1295" s="232">
        <v>43438</v>
      </c>
      <c r="H1295" s="250">
        <v>0.26300000000000001</v>
      </c>
      <c r="I1295" s="250">
        <v>0.66400000000000003</v>
      </c>
      <c r="J1295" s="250">
        <v>1.4830000000000001</v>
      </c>
      <c r="K1295" s="250">
        <v>3.153</v>
      </c>
      <c r="L1295" s="250">
        <v>4.2169999999999996</v>
      </c>
      <c r="M1295" s="250">
        <v>1.8069999999999999</v>
      </c>
      <c r="N1295" s="250">
        <v>0.51300000000000001</v>
      </c>
      <c r="O1295" s="250">
        <v>2.9135999999999997</v>
      </c>
    </row>
    <row r="1296" spans="7:15" ht="15" customHeight="1">
      <c r="G1296" s="232">
        <v>43439</v>
      </c>
      <c r="H1296" s="250">
        <v>0.27700000000000002</v>
      </c>
      <c r="I1296" s="250">
        <v>0.67700000000000005</v>
      </c>
      <c r="J1296" s="250">
        <v>1.456</v>
      </c>
      <c r="K1296" s="250">
        <v>3.0579999999999998</v>
      </c>
      <c r="L1296" s="250">
        <v>4.1349999999999998</v>
      </c>
      <c r="M1296" s="250">
        <v>1.792</v>
      </c>
      <c r="N1296" s="250">
        <v>0.52800000000000002</v>
      </c>
      <c r="O1296" s="250">
        <v>2.9135999999999997</v>
      </c>
    </row>
    <row r="1297" spans="7:15" ht="15" customHeight="1">
      <c r="G1297" s="232">
        <v>43440</v>
      </c>
      <c r="H1297" s="250">
        <v>0.23599999999999999</v>
      </c>
      <c r="I1297" s="250">
        <v>0.66100000000000003</v>
      </c>
      <c r="J1297" s="250">
        <v>1.458</v>
      </c>
      <c r="K1297" s="250">
        <v>3.1989999999999998</v>
      </c>
      <c r="L1297" s="250">
        <v>4.2350000000000003</v>
      </c>
      <c r="M1297" s="250">
        <v>1.8090000000000002</v>
      </c>
      <c r="N1297" s="250">
        <v>0.49299999999999999</v>
      </c>
      <c r="O1297" s="250">
        <v>2.8955000000000002</v>
      </c>
    </row>
    <row r="1298" spans="7:15" ht="15" customHeight="1">
      <c r="G1298" s="232">
        <v>43441</v>
      </c>
      <c r="H1298" s="250">
        <v>0.249</v>
      </c>
      <c r="I1298" s="250">
        <v>0.68500000000000005</v>
      </c>
      <c r="J1298" s="250">
        <v>1.448</v>
      </c>
      <c r="K1298" s="250">
        <v>3.1280000000000001</v>
      </c>
      <c r="L1298" s="250">
        <v>4.21</v>
      </c>
      <c r="M1298" s="250">
        <v>1.7949999999999999</v>
      </c>
      <c r="N1298" s="250">
        <v>0.51</v>
      </c>
      <c r="O1298" s="250">
        <v>2.8449999999999998</v>
      </c>
    </row>
    <row r="1299" spans="7:15" ht="15" customHeight="1">
      <c r="G1299" s="232">
        <v>43444</v>
      </c>
      <c r="H1299" s="250">
        <v>0.246</v>
      </c>
      <c r="I1299" s="250">
        <v>0.69099999999999995</v>
      </c>
      <c r="J1299" s="250">
        <v>1.44</v>
      </c>
      <c r="K1299" s="250">
        <v>3.1040000000000001</v>
      </c>
      <c r="L1299" s="250">
        <v>4.2329999999999997</v>
      </c>
      <c r="M1299" s="250">
        <v>1.7810000000000001</v>
      </c>
      <c r="N1299" s="250">
        <v>0.51200000000000001</v>
      </c>
      <c r="O1299" s="250">
        <v>2.8574999999999999</v>
      </c>
    </row>
    <row r="1300" spans="7:15" ht="15" customHeight="1">
      <c r="G1300" s="232">
        <v>43445</v>
      </c>
      <c r="H1300" s="250">
        <v>0.23200000000000001</v>
      </c>
      <c r="I1300" s="250">
        <v>0.71099999999999997</v>
      </c>
      <c r="J1300" s="250">
        <v>1.4339999999999999</v>
      </c>
      <c r="K1300" s="250">
        <v>3.1189999999999998</v>
      </c>
      <c r="L1300" s="250">
        <v>4.2450000000000001</v>
      </c>
      <c r="M1300" s="250">
        <v>1.752</v>
      </c>
      <c r="N1300" s="250">
        <v>0.50600000000000001</v>
      </c>
      <c r="O1300" s="250">
        <v>2.879</v>
      </c>
    </row>
    <row r="1301" spans="7:15" ht="15" customHeight="1">
      <c r="G1301" s="232">
        <v>43446</v>
      </c>
      <c r="H1301" s="250">
        <v>0.27900000000000003</v>
      </c>
      <c r="I1301" s="250">
        <v>0.73</v>
      </c>
      <c r="J1301" s="250">
        <v>1.4259999999999999</v>
      </c>
      <c r="K1301" s="250">
        <v>2.9980000000000002</v>
      </c>
      <c r="L1301" s="250">
        <v>4.25</v>
      </c>
      <c r="M1301" s="250">
        <v>1.718</v>
      </c>
      <c r="N1301" s="250">
        <v>0.54500000000000004</v>
      </c>
      <c r="O1301" s="250">
        <v>2.9096000000000002</v>
      </c>
    </row>
    <row r="1302" spans="7:15" ht="15" customHeight="1">
      <c r="G1302" s="232">
        <v>43447</v>
      </c>
      <c r="H1302" s="250">
        <v>0.28499999999999998</v>
      </c>
      <c r="I1302" s="250">
        <v>0.72899999999999998</v>
      </c>
      <c r="J1302" s="250">
        <v>1.421</v>
      </c>
      <c r="K1302" s="250">
        <v>2.9529999999999998</v>
      </c>
      <c r="L1302" s="250">
        <v>4.2169999999999996</v>
      </c>
      <c r="M1302" s="250">
        <v>1.669</v>
      </c>
      <c r="N1302" s="250">
        <v>0.54100000000000004</v>
      </c>
      <c r="O1302" s="250">
        <v>2.9131</v>
      </c>
    </row>
    <row r="1303" spans="7:15" ht="15" customHeight="1">
      <c r="G1303" s="232">
        <v>43448</v>
      </c>
      <c r="H1303" s="250">
        <v>0.252</v>
      </c>
      <c r="I1303" s="250">
        <v>0.70899999999999996</v>
      </c>
      <c r="J1303" s="250">
        <v>1.41</v>
      </c>
      <c r="K1303" s="250">
        <v>2.9359999999999999</v>
      </c>
      <c r="L1303" s="250">
        <v>4.2240000000000002</v>
      </c>
      <c r="M1303" s="250">
        <v>1.661</v>
      </c>
      <c r="N1303" s="250">
        <v>0.50700000000000001</v>
      </c>
      <c r="O1303" s="250">
        <v>2.8895</v>
      </c>
    </row>
    <row r="1304" spans="7:15" ht="15" customHeight="1">
      <c r="G1304" s="232">
        <v>43451</v>
      </c>
      <c r="H1304" s="250">
        <v>0.25600000000000001</v>
      </c>
      <c r="I1304" s="250">
        <v>0.73499999999999999</v>
      </c>
      <c r="J1304" s="250">
        <v>1.397</v>
      </c>
      <c r="K1304" s="250">
        <v>2.9569999999999999</v>
      </c>
      <c r="L1304" s="250">
        <v>4.3239999999999998</v>
      </c>
      <c r="M1304" s="250">
        <v>1.645</v>
      </c>
      <c r="N1304" s="250">
        <v>0.51</v>
      </c>
      <c r="O1304" s="250">
        <v>2.8570000000000002</v>
      </c>
    </row>
    <row r="1305" spans="7:15" ht="15" customHeight="1">
      <c r="G1305" s="232">
        <v>43452</v>
      </c>
      <c r="H1305" s="250">
        <v>0.24399999999999999</v>
      </c>
      <c r="I1305" s="250">
        <v>0.70799999999999996</v>
      </c>
      <c r="J1305" s="250">
        <v>1.375</v>
      </c>
      <c r="K1305" s="250">
        <v>2.9350000000000001</v>
      </c>
      <c r="L1305" s="250">
        <v>4.3620000000000001</v>
      </c>
      <c r="M1305" s="250">
        <v>1.63</v>
      </c>
      <c r="N1305" s="250">
        <v>0.499</v>
      </c>
      <c r="O1305" s="250">
        <v>2.8174999999999999</v>
      </c>
    </row>
    <row r="1306" spans="7:15" ht="15" customHeight="1">
      <c r="G1306" s="232">
        <v>43453</v>
      </c>
      <c r="H1306" s="250">
        <v>0.23899999999999999</v>
      </c>
      <c r="I1306" s="250">
        <v>0.70099999999999996</v>
      </c>
      <c r="J1306" s="250">
        <v>1.375</v>
      </c>
      <c r="K1306" s="250">
        <v>2.7690000000000001</v>
      </c>
      <c r="L1306" s="250">
        <v>4.274</v>
      </c>
      <c r="M1306" s="250">
        <v>1.6440000000000001</v>
      </c>
      <c r="N1306" s="250">
        <v>0.49099999999999999</v>
      </c>
      <c r="O1306" s="250">
        <v>2.7547999999999999</v>
      </c>
    </row>
    <row r="1307" spans="7:15" ht="15" customHeight="1">
      <c r="G1307" s="232">
        <v>43454</v>
      </c>
      <c r="H1307" s="250">
        <v>0.22800000000000001</v>
      </c>
      <c r="I1307" s="250">
        <v>0.67400000000000004</v>
      </c>
      <c r="J1307" s="250">
        <v>1.371</v>
      </c>
      <c r="K1307" s="250">
        <v>2.734</v>
      </c>
      <c r="L1307" s="250">
        <v>4.2709999999999999</v>
      </c>
      <c r="M1307" s="250">
        <v>1.649</v>
      </c>
      <c r="N1307" s="250">
        <v>0.47699999999999998</v>
      </c>
      <c r="O1307" s="250">
        <v>2.8064999999999998</v>
      </c>
    </row>
    <row r="1308" spans="7:15" ht="15" customHeight="1">
      <c r="G1308" s="232">
        <v>43455</v>
      </c>
      <c r="H1308" s="250">
        <v>0.25</v>
      </c>
      <c r="I1308" s="250">
        <v>0.69299999999999995</v>
      </c>
      <c r="J1308" s="250">
        <v>1.397</v>
      </c>
      <c r="K1308" s="250">
        <v>2.827</v>
      </c>
      <c r="L1308" s="250">
        <v>4.3319999999999999</v>
      </c>
      <c r="M1308" s="250">
        <v>1.677</v>
      </c>
      <c r="N1308" s="250">
        <v>0.496</v>
      </c>
      <c r="O1308" s="250">
        <v>2.7902</v>
      </c>
    </row>
    <row r="1309" spans="7:15" ht="15" customHeight="1">
      <c r="G1309" s="232">
        <v>43458</v>
      </c>
      <c r="H1309" s="250">
        <v>0.25</v>
      </c>
      <c r="I1309" s="250">
        <v>0.69299999999999995</v>
      </c>
      <c r="J1309" s="250">
        <v>1.397</v>
      </c>
      <c r="K1309" s="250">
        <v>2.827</v>
      </c>
      <c r="L1309" s="250">
        <v>4.33</v>
      </c>
      <c r="M1309" s="250">
        <v>1.677</v>
      </c>
      <c r="N1309" s="250">
        <v>0.496</v>
      </c>
      <c r="O1309" s="250">
        <v>2.7382999999999997</v>
      </c>
    </row>
    <row r="1310" spans="7:15" ht="15" customHeight="1">
      <c r="G1310" s="232">
        <v>43459</v>
      </c>
      <c r="H1310" s="250">
        <v>0.25</v>
      </c>
      <c r="I1310" s="250">
        <v>0.69299999999999995</v>
      </c>
      <c r="J1310" s="250">
        <v>1.397</v>
      </c>
      <c r="K1310" s="250">
        <v>2.827</v>
      </c>
      <c r="L1310" s="250">
        <v>4.33</v>
      </c>
      <c r="M1310" s="250">
        <v>1.677</v>
      </c>
      <c r="N1310" s="250">
        <v>0.496</v>
      </c>
      <c r="O1310" s="250">
        <v>2.7382999999999997</v>
      </c>
    </row>
    <row r="1311" spans="7:15" ht="15" customHeight="1">
      <c r="G1311" s="232">
        <v>43460</v>
      </c>
      <c r="H1311" s="250">
        <v>0.25</v>
      </c>
      <c r="I1311" s="250">
        <v>0.69299999999999995</v>
      </c>
      <c r="J1311" s="250">
        <v>1.397</v>
      </c>
      <c r="K1311" s="250">
        <v>2.827</v>
      </c>
      <c r="L1311" s="250">
        <v>4.33</v>
      </c>
      <c r="M1311" s="250">
        <v>1.677</v>
      </c>
      <c r="N1311" s="250">
        <v>0.496</v>
      </c>
      <c r="O1311" s="250">
        <v>2.8079000000000001</v>
      </c>
    </row>
    <row r="1312" spans="7:15" ht="15" customHeight="1">
      <c r="G1312" s="232">
        <v>43461</v>
      </c>
      <c r="H1312" s="250">
        <v>0.23100000000000001</v>
      </c>
      <c r="I1312" s="250">
        <v>0.69099999999999995</v>
      </c>
      <c r="J1312" s="250">
        <v>1.3820000000000001</v>
      </c>
      <c r="K1312" s="250">
        <v>2.7439999999999998</v>
      </c>
      <c r="L1312" s="250">
        <v>4.3650000000000002</v>
      </c>
      <c r="M1312" s="250">
        <v>1.677</v>
      </c>
      <c r="N1312" s="250">
        <v>0.47499999999999998</v>
      </c>
      <c r="O1312" s="250">
        <v>2.7665999999999999</v>
      </c>
    </row>
    <row r="1313" spans="7:15" ht="15" customHeight="1">
      <c r="G1313" s="232">
        <v>43462</v>
      </c>
      <c r="H1313" s="250">
        <v>0.24199999999999999</v>
      </c>
      <c r="I1313" s="250">
        <v>0.70499999999999996</v>
      </c>
      <c r="J1313" s="250">
        <v>1.413</v>
      </c>
      <c r="K1313" s="250">
        <v>2.7389999999999999</v>
      </c>
      <c r="L1313" s="250">
        <v>4.3469999999999995</v>
      </c>
      <c r="M1313" s="250">
        <v>1.714</v>
      </c>
      <c r="N1313" s="250">
        <v>0.48399999999999999</v>
      </c>
      <c r="O1313" s="250">
        <v>2.7181999999999999</v>
      </c>
    </row>
    <row r="1314" spans="7:15" ht="15" customHeight="1">
      <c r="G1314" s="232">
        <v>43465</v>
      </c>
      <c r="H1314" s="250">
        <v>0.24199999999999999</v>
      </c>
      <c r="I1314" s="250">
        <v>0.70499999999999996</v>
      </c>
      <c r="J1314" s="250">
        <v>1.413</v>
      </c>
      <c r="K1314" s="250">
        <v>2.7389999999999999</v>
      </c>
      <c r="L1314" s="250">
        <v>4.3460000000000001</v>
      </c>
      <c r="M1314" s="250">
        <v>1.714</v>
      </c>
      <c r="N1314" s="250">
        <v>0.48399999999999999</v>
      </c>
      <c r="O1314" s="250">
        <v>2.6842000000000001</v>
      </c>
    </row>
    <row r="1315" spans="7:15" ht="15" customHeight="1">
      <c r="G1315" s="232">
        <v>43466</v>
      </c>
      <c r="H1315" s="250">
        <v>0.24199999999999999</v>
      </c>
      <c r="I1315" s="250">
        <v>0.70499999999999996</v>
      </c>
      <c r="J1315" s="250">
        <v>1.413</v>
      </c>
      <c r="K1315" s="250">
        <v>2.7389999999999999</v>
      </c>
      <c r="L1315" s="250">
        <v>4.3460000000000001</v>
      </c>
      <c r="M1315" s="250">
        <v>1.714</v>
      </c>
      <c r="N1315" s="250">
        <v>0.48399999999999999</v>
      </c>
      <c r="O1315" s="250">
        <v>2.6842000000000001</v>
      </c>
    </row>
    <row r="1316" spans="7:15" ht="15" customHeight="1">
      <c r="G1316" s="232">
        <v>43467</v>
      </c>
      <c r="H1316" s="250">
        <v>0.16500000000000001</v>
      </c>
      <c r="I1316" s="250">
        <v>0.64800000000000002</v>
      </c>
      <c r="J1316" s="250">
        <v>1.399</v>
      </c>
      <c r="K1316" s="250">
        <v>2.69</v>
      </c>
      <c r="L1316" s="250">
        <v>4.3680000000000003</v>
      </c>
      <c r="M1316" s="250">
        <v>1.7069999999999999</v>
      </c>
      <c r="N1316" s="250">
        <v>0.41699999999999998</v>
      </c>
      <c r="O1316" s="250">
        <v>2.6204000000000001</v>
      </c>
    </row>
    <row r="1317" spans="7:15" ht="15" customHeight="1">
      <c r="G1317" s="232">
        <v>43468</v>
      </c>
      <c r="H1317" s="250">
        <v>0.153</v>
      </c>
      <c r="I1317" s="250">
        <v>0.65100000000000002</v>
      </c>
      <c r="J1317" s="250">
        <v>1.4259999999999999</v>
      </c>
      <c r="K1317" s="250">
        <v>2.8580000000000001</v>
      </c>
      <c r="L1317" s="250">
        <v>4.3879999999999999</v>
      </c>
      <c r="M1317" s="250">
        <v>1.7629999999999999</v>
      </c>
      <c r="N1317" s="250">
        <v>0.41599999999999998</v>
      </c>
      <c r="O1317" s="250">
        <v>2.5535000000000001</v>
      </c>
    </row>
    <row r="1318" spans="7:15" ht="15" customHeight="1">
      <c r="G1318" s="232">
        <v>43469</v>
      </c>
      <c r="H1318" s="250">
        <v>0.20799999999999999</v>
      </c>
      <c r="I1318" s="250">
        <v>0.69699999999999995</v>
      </c>
      <c r="J1318" s="250">
        <v>1.472</v>
      </c>
      <c r="K1318" s="250">
        <v>2.8970000000000002</v>
      </c>
      <c r="L1318" s="250">
        <v>4.3860000000000001</v>
      </c>
      <c r="M1318" s="250">
        <v>1.8029999999999999</v>
      </c>
      <c r="N1318" s="250">
        <v>0.47</v>
      </c>
      <c r="O1318" s="250">
        <v>2.6677</v>
      </c>
    </row>
    <row r="1319" spans="7:15" ht="15" customHeight="1">
      <c r="G1319" s="232">
        <v>43472</v>
      </c>
      <c r="H1319" s="250">
        <v>0.221</v>
      </c>
      <c r="I1319" s="250">
        <v>0.72399999999999998</v>
      </c>
      <c r="J1319" s="250">
        <v>1.498</v>
      </c>
      <c r="K1319" s="250">
        <v>2.8970000000000002</v>
      </c>
      <c r="L1319" s="250">
        <v>4.3600000000000003</v>
      </c>
      <c r="M1319" s="250">
        <v>1.8169999999999999</v>
      </c>
      <c r="N1319" s="250">
        <v>0.48599999999999999</v>
      </c>
      <c r="O1319" s="250">
        <v>2.6959999999999997</v>
      </c>
    </row>
    <row r="1320" spans="7:15" ht="15" customHeight="1">
      <c r="G1320" s="232">
        <v>43473</v>
      </c>
      <c r="H1320" s="250">
        <v>0.22600000000000001</v>
      </c>
      <c r="I1320" s="250">
        <v>0.73099999999999998</v>
      </c>
      <c r="J1320" s="250">
        <v>1.5110000000000001</v>
      </c>
      <c r="K1320" s="250">
        <v>2.952</v>
      </c>
      <c r="L1320" s="250">
        <v>4.3259999999999996</v>
      </c>
      <c r="M1320" s="250">
        <v>1.8180000000000001</v>
      </c>
      <c r="N1320" s="250">
        <v>0.495</v>
      </c>
      <c r="O1320" s="250">
        <v>2.7279999999999998</v>
      </c>
    </row>
    <row r="1321" spans="7:15" ht="15" customHeight="1">
      <c r="G1321" s="232">
        <v>43474</v>
      </c>
      <c r="H1321" s="250">
        <v>0.27900000000000003</v>
      </c>
      <c r="I1321" s="250">
        <v>0.71199999999999997</v>
      </c>
      <c r="J1321" s="250">
        <v>1.4889999999999999</v>
      </c>
      <c r="K1321" s="250">
        <v>2.8759999999999999</v>
      </c>
      <c r="L1321" s="250">
        <v>4.2859999999999996</v>
      </c>
      <c r="M1321" s="250">
        <v>1.77</v>
      </c>
      <c r="N1321" s="250">
        <v>0.49</v>
      </c>
      <c r="O1321" s="250">
        <v>2.71</v>
      </c>
    </row>
    <row r="1322" spans="7:15" ht="15" customHeight="1">
      <c r="G1322" s="232">
        <v>43475</v>
      </c>
      <c r="H1322" s="250">
        <v>0.255</v>
      </c>
      <c r="I1322" s="250">
        <v>0.67200000000000004</v>
      </c>
      <c r="J1322" s="250">
        <v>1.4490000000000001</v>
      </c>
      <c r="K1322" s="250">
        <v>2.887</v>
      </c>
      <c r="L1322" s="250">
        <v>4.3049999999999997</v>
      </c>
      <c r="M1322" s="250">
        <v>1.712</v>
      </c>
      <c r="N1322" s="250">
        <v>0.46899999999999997</v>
      </c>
      <c r="O1322" s="250">
        <v>2.7420999999999998</v>
      </c>
    </row>
    <row r="1323" spans="7:15" ht="15" customHeight="1">
      <c r="G1323" s="232">
        <v>43476</v>
      </c>
      <c r="H1323" s="250">
        <v>0.23899999999999999</v>
      </c>
      <c r="I1323" s="250">
        <v>0.66100000000000003</v>
      </c>
      <c r="J1323" s="250">
        <v>1.4419999999999999</v>
      </c>
      <c r="K1323" s="250">
        <v>2.851</v>
      </c>
      <c r="L1323" s="250">
        <v>4.2809999999999997</v>
      </c>
      <c r="M1323" s="250">
        <v>1.7010000000000001</v>
      </c>
      <c r="N1323" s="250">
        <v>0.45500000000000002</v>
      </c>
      <c r="O1323" s="250">
        <v>2.7006999999999999</v>
      </c>
    </row>
    <row r="1324" spans="7:15" ht="15" customHeight="1">
      <c r="G1324" s="232">
        <v>43479</v>
      </c>
      <c r="H1324" s="250">
        <v>0.23100000000000001</v>
      </c>
      <c r="I1324" s="250">
        <v>0.63700000000000001</v>
      </c>
      <c r="J1324" s="250">
        <v>1.4159999999999999</v>
      </c>
      <c r="K1324" s="250">
        <v>2.8410000000000002</v>
      </c>
      <c r="L1324" s="250">
        <v>4.2750000000000004</v>
      </c>
      <c r="M1324" s="250">
        <v>1.679</v>
      </c>
      <c r="N1324" s="250">
        <v>0.44500000000000001</v>
      </c>
      <c r="O1324" s="250">
        <v>2.7023999999999999</v>
      </c>
    </row>
    <row r="1325" spans="7:15" ht="15" customHeight="1">
      <c r="G1325" s="232">
        <v>43480</v>
      </c>
      <c r="H1325" s="250">
        <v>0.20599999999999999</v>
      </c>
      <c r="I1325" s="250">
        <v>0.622</v>
      </c>
      <c r="J1325" s="250">
        <v>1.387</v>
      </c>
      <c r="K1325" s="250">
        <v>2.8719999999999999</v>
      </c>
      <c r="L1325" s="250">
        <v>4.2519999999999998</v>
      </c>
      <c r="M1325" s="250">
        <v>1.6560000000000001</v>
      </c>
      <c r="N1325" s="250">
        <v>0.41899999999999998</v>
      </c>
      <c r="O1325" s="250">
        <v>2.7111999999999998</v>
      </c>
    </row>
    <row r="1326" spans="7:15" ht="15" customHeight="1">
      <c r="G1326" s="232">
        <v>43481</v>
      </c>
      <c r="H1326" s="250">
        <v>0.224</v>
      </c>
      <c r="I1326" s="250">
        <v>0.63400000000000001</v>
      </c>
      <c r="J1326" s="250">
        <v>1.373</v>
      </c>
      <c r="K1326" s="250">
        <v>2.7530000000000001</v>
      </c>
      <c r="L1326" s="250">
        <v>4.2210000000000001</v>
      </c>
      <c r="M1326" s="250">
        <v>1.7850000000000001</v>
      </c>
      <c r="N1326" s="250">
        <v>0.434</v>
      </c>
      <c r="O1326" s="250">
        <v>2.7218</v>
      </c>
    </row>
    <row r="1327" spans="7:15" ht="15" customHeight="1">
      <c r="G1327" s="232">
        <v>43482</v>
      </c>
      <c r="H1327" s="250">
        <v>0.24299999999999999</v>
      </c>
      <c r="I1327" s="250">
        <v>0.64100000000000001</v>
      </c>
      <c r="J1327" s="250">
        <v>1.361</v>
      </c>
      <c r="K1327" s="250">
        <v>2.7629999999999999</v>
      </c>
      <c r="L1327" s="250">
        <v>4.2009999999999996</v>
      </c>
      <c r="M1327" s="250">
        <v>1.7530000000000001</v>
      </c>
      <c r="N1327" s="250">
        <v>0.44800000000000001</v>
      </c>
      <c r="O1327" s="250">
        <v>2.7504</v>
      </c>
    </row>
    <row r="1328" spans="7:15" ht="15" customHeight="1">
      <c r="G1328" s="232">
        <v>43483</v>
      </c>
      <c r="H1328" s="250">
        <v>0.26200000000000001</v>
      </c>
      <c r="I1328" s="250">
        <v>0.65900000000000003</v>
      </c>
      <c r="J1328" s="250">
        <v>1.3439999999999999</v>
      </c>
      <c r="K1328" s="250">
        <v>2.7290000000000001</v>
      </c>
      <c r="L1328" s="250">
        <v>4.1680000000000001</v>
      </c>
      <c r="M1328" s="250">
        <v>1.7229999999999999</v>
      </c>
      <c r="N1328" s="250">
        <v>0.46200000000000002</v>
      </c>
      <c r="O1328" s="250">
        <v>2.7842000000000002</v>
      </c>
    </row>
    <row r="1329" spans="7:15" ht="15" customHeight="1">
      <c r="G1329" s="232">
        <v>43486</v>
      </c>
      <c r="H1329" s="250">
        <v>0.255</v>
      </c>
      <c r="I1329" s="250">
        <v>0.65400000000000003</v>
      </c>
      <c r="J1329" s="250">
        <v>1.363</v>
      </c>
      <c r="K1329" s="250">
        <v>2.7570000000000001</v>
      </c>
      <c r="L1329" s="250">
        <v>4.1390000000000002</v>
      </c>
      <c r="M1329" s="250">
        <v>1.748</v>
      </c>
      <c r="N1329" s="250">
        <v>0.45400000000000001</v>
      </c>
      <c r="O1329" s="250">
        <v>2.7842000000000002</v>
      </c>
    </row>
    <row r="1330" spans="7:15" ht="15" customHeight="1">
      <c r="G1330" s="232">
        <v>43487</v>
      </c>
      <c r="H1330" s="250">
        <v>0.23599999999999999</v>
      </c>
      <c r="I1330" s="250">
        <v>0.64100000000000001</v>
      </c>
      <c r="J1330" s="250">
        <v>1.3320000000000001</v>
      </c>
      <c r="K1330" s="250">
        <v>2.7389999999999999</v>
      </c>
      <c r="L1330" s="250">
        <v>4.1109999999999998</v>
      </c>
      <c r="M1330" s="250">
        <v>1.724</v>
      </c>
      <c r="N1330" s="250">
        <v>0.44</v>
      </c>
      <c r="O1330" s="250">
        <v>2.7391999999999999</v>
      </c>
    </row>
    <row r="1331" spans="7:15" ht="15" customHeight="1">
      <c r="G1331" s="232">
        <v>43488</v>
      </c>
      <c r="H1331" s="250">
        <v>0.22500000000000001</v>
      </c>
      <c r="I1331" s="250">
        <v>0.63300000000000001</v>
      </c>
      <c r="J1331" s="250">
        <v>1.3109999999999999</v>
      </c>
      <c r="K1331" s="250">
        <v>2.7509999999999999</v>
      </c>
      <c r="L1331" s="250">
        <v>4.1580000000000004</v>
      </c>
      <c r="M1331" s="250">
        <v>1.7109999999999999</v>
      </c>
      <c r="N1331" s="250">
        <v>0.432</v>
      </c>
      <c r="O1331" s="250">
        <v>2.7408999999999999</v>
      </c>
    </row>
    <row r="1332" spans="7:15" ht="15" customHeight="1">
      <c r="G1332" s="232">
        <v>43489</v>
      </c>
      <c r="H1332" s="250">
        <v>0.18</v>
      </c>
      <c r="I1332" s="250">
        <v>0.58299999999999996</v>
      </c>
      <c r="J1332" s="250">
        <v>1.2370000000000001</v>
      </c>
      <c r="K1332" s="250">
        <v>2.6579999999999999</v>
      </c>
      <c r="L1332" s="250">
        <v>4.125</v>
      </c>
      <c r="M1332" s="250">
        <v>1.6480000000000001</v>
      </c>
      <c r="N1332" s="250">
        <v>0.38900000000000001</v>
      </c>
      <c r="O1332" s="250">
        <v>2.7157</v>
      </c>
    </row>
    <row r="1333" spans="7:15" ht="15" customHeight="1">
      <c r="G1333" s="232">
        <v>43490</v>
      </c>
      <c r="H1333" s="250">
        <v>0.193</v>
      </c>
      <c r="I1333" s="250">
        <v>0.59499999999999997</v>
      </c>
      <c r="J1333" s="250">
        <v>1.228</v>
      </c>
      <c r="K1333" s="250">
        <v>2.6480000000000001</v>
      </c>
      <c r="L1333" s="250">
        <v>4.0599999999999996</v>
      </c>
      <c r="M1333" s="250">
        <v>1.6440000000000001</v>
      </c>
      <c r="N1333" s="250">
        <v>0.40200000000000002</v>
      </c>
      <c r="O1333" s="250">
        <v>2.7584999999999997</v>
      </c>
    </row>
    <row r="1334" spans="7:15" ht="15" customHeight="1">
      <c r="G1334" s="232">
        <v>43493</v>
      </c>
      <c r="H1334" s="250">
        <v>0.20499999999999999</v>
      </c>
      <c r="I1334" s="250">
        <v>0.60599999999999998</v>
      </c>
      <c r="J1334" s="250">
        <v>1.2170000000000001</v>
      </c>
      <c r="K1334" s="250">
        <v>2.6630000000000003</v>
      </c>
      <c r="L1334" s="250">
        <v>4.0389999999999997</v>
      </c>
      <c r="M1334" s="250">
        <v>1.645</v>
      </c>
      <c r="N1334" s="250">
        <v>0.41699999999999998</v>
      </c>
      <c r="O1334" s="250">
        <v>2.7439999999999998</v>
      </c>
    </row>
    <row r="1335" spans="7:15" ht="15" customHeight="1">
      <c r="G1335" s="232">
        <v>43494</v>
      </c>
      <c r="H1335" s="250">
        <v>0.2</v>
      </c>
      <c r="I1335" s="250">
        <v>0.60799999999999998</v>
      </c>
      <c r="J1335" s="250">
        <v>1.2349999999999999</v>
      </c>
      <c r="K1335" s="250">
        <v>2.6320000000000001</v>
      </c>
      <c r="L1335" s="250">
        <v>3.9569999999999999</v>
      </c>
      <c r="M1335" s="250">
        <v>1.6640000000000001</v>
      </c>
      <c r="N1335" s="250">
        <v>0.40899999999999997</v>
      </c>
      <c r="O1335" s="250">
        <v>2.7098</v>
      </c>
    </row>
    <row r="1336" spans="7:15" ht="15" customHeight="1">
      <c r="G1336" s="232">
        <v>43495</v>
      </c>
      <c r="H1336" s="250">
        <v>0.188</v>
      </c>
      <c r="I1336" s="250">
        <v>0.59399999999999997</v>
      </c>
      <c r="J1336" s="250">
        <v>1.252</v>
      </c>
      <c r="K1336" s="250">
        <v>2.597</v>
      </c>
      <c r="L1336" s="250">
        <v>3.9060000000000001</v>
      </c>
      <c r="M1336" s="250">
        <v>1.663</v>
      </c>
      <c r="N1336" s="250">
        <v>0.40300000000000002</v>
      </c>
      <c r="O1336" s="250">
        <v>2.6775000000000002</v>
      </c>
    </row>
    <row r="1337" spans="7:15" ht="15" customHeight="1">
      <c r="G1337" s="232">
        <v>43496</v>
      </c>
      <c r="H1337" s="250">
        <v>0.14899999999999999</v>
      </c>
      <c r="I1337" s="250">
        <v>0.55200000000000005</v>
      </c>
      <c r="J1337" s="250">
        <v>1.194</v>
      </c>
      <c r="K1337" s="250">
        <v>2.5869999999999997</v>
      </c>
      <c r="L1337" s="250">
        <v>3.85</v>
      </c>
      <c r="M1337" s="250">
        <v>1.617</v>
      </c>
      <c r="N1337" s="250">
        <v>0.36099999999999999</v>
      </c>
      <c r="O1337" s="250">
        <v>2.6292999999999997</v>
      </c>
    </row>
    <row r="1338" spans="7:15" ht="15" customHeight="1">
      <c r="G1338" s="232">
        <v>43497</v>
      </c>
      <c r="H1338" s="250">
        <v>0.16600000000000001</v>
      </c>
      <c r="I1338" s="250">
        <v>0.57099999999999995</v>
      </c>
      <c r="J1338" s="250">
        <v>1.2210000000000001</v>
      </c>
      <c r="K1338" s="250">
        <v>2.7450000000000001</v>
      </c>
      <c r="L1338" s="250">
        <v>3.9020000000000001</v>
      </c>
      <c r="M1338" s="250">
        <v>1.6379999999999999</v>
      </c>
      <c r="N1338" s="250">
        <v>0.378</v>
      </c>
      <c r="O1338" s="250">
        <v>2.6842000000000001</v>
      </c>
    </row>
    <row r="1339" spans="7:15" ht="15" customHeight="1">
      <c r="G1339" s="232">
        <v>43500</v>
      </c>
      <c r="H1339" s="250">
        <v>0.17699999999999999</v>
      </c>
      <c r="I1339" s="250">
        <v>0.58199999999999996</v>
      </c>
      <c r="J1339" s="250">
        <v>1.242</v>
      </c>
      <c r="K1339" s="250">
        <v>2.7320000000000002</v>
      </c>
      <c r="L1339" s="250">
        <v>3.8839999999999999</v>
      </c>
      <c r="M1339" s="250">
        <v>1.6539999999999999</v>
      </c>
      <c r="N1339" s="250">
        <v>0.39100000000000001</v>
      </c>
      <c r="O1339" s="250">
        <v>2.7235</v>
      </c>
    </row>
    <row r="1340" spans="7:15" ht="15" customHeight="1">
      <c r="G1340" s="232">
        <v>43501</v>
      </c>
      <c r="H1340" s="250">
        <v>0.17</v>
      </c>
      <c r="I1340" s="250">
        <v>0.57899999999999996</v>
      </c>
      <c r="J1340" s="250">
        <v>1.2530000000000001</v>
      </c>
      <c r="K1340" s="250">
        <v>2.7919999999999998</v>
      </c>
      <c r="L1340" s="250">
        <v>3.8839999999999999</v>
      </c>
      <c r="M1340" s="250">
        <v>1.6600000000000001</v>
      </c>
      <c r="N1340" s="250">
        <v>0.39</v>
      </c>
      <c r="O1340" s="250">
        <v>2.6983000000000001</v>
      </c>
    </row>
    <row r="1341" spans="7:15" ht="15" customHeight="1">
      <c r="G1341" s="232">
        <v>43502</v>
      </c>
      <c r="H1341" s="250">
        <v>0.16200000000000001</v>
      </c>
      <c r="I1341" s="250">
        <v>0.57499999999999996</v>
      </c>
      <c r="J1341" s="250">
        <v>1.2549999999999999</v>
      </c>
      <c r="K1341" s="250">
        <v>2.8570000000000002</v>
      </c>
      <c r="L1341" s="250">
        <v>3.8849999999999998</v>
      </c>
      <c r="M1341" s="250">
        <v>1.659</v>
      </c>
      <c r="N1341" s="250">
        <v>0.38200000000000001</v>
      </c>
      <c r="O1341" s="250">
        <v>2.6945999999999999</v>
      </c>
    </row>
    <row r="1342" spans="7:15" ht="15" customHeight="1">
      <c r="G1342" s="232">
        <v>43503</v>
      </c>
      <c r="H1342" s="250">
        <v>0.115</v>
      </c>
      <c r="I1342" s="250">
        <v>0.54800000000000004</v>
      </c>
      <c r="J1342" s="250">
        <v>1.2389999999999999</v>
      </c>
      <c r="K1342" s="250">
        <v>2.948</v>
      </c>
      <c r="L1342" s="250">
        <v>3.984</v>
      </c>
      <c r="M1342" s="250">
        <v>1.655</v>
      </c>
      <c r="N1342" s="250">
        <v>0.33700000000000002</v>
      </c>
      <c r="O1342" s="250">
        <v>2.6572</v>
      </c>
    </row>
    <row r="1343" spans="7:15" ht="15" customHeight="1">
      <c r="G1343" s="232">
        <v>43504</v>
      </c>
      <c r="H1343" s="250">
        <v>8.6999999999999994E-2</v>
      </c>
      <c r="I1343" s="250">
        <v>0.53900000000000003</v>
      </c>
      <c r="J1343" s="250">
        <v>1.23</v>
      </c>
      <c r="K1343" s="250">
        <v>2.9550000000000001</v>
      </c>
      <c r="L1343" s="250">
        <v>4.0019999999999998</v>
      </c>
      <c r="M1343" s="250">
        <v>1.6480000000000001</v>
      </c>
      <c r="N1343" s="250">
        <v>0.315</v>
      </c>
      <c r="O1343" s="250">
        <v>2.6339000000000001</v>
      </c>
    </row>
    <row r="1344" spans="7:15" ht="15" customHeight="1">
      <c r="G1344" s="232">
        <v>43507</v>
      </c>
      <c r="H1344" s="250">
        <v>0.12</v>
      </c>
      <c r="I1344" s="250">
        <v>0.56299999999999994</v>
      </c>
      <c r="J1344" s="250">
        <v>1.2389999999999999</v>
      </c>
      <c r="K1344" s="250">
        <v>2.8970000000000002</v>
      </c>
      <c r="L1344" s="250">
        <v>3.996</v>
      </c>
      <c r="M1344" s="250">
        <v>1.651</v>
      </c>
      <c r="N1344" s="250">
        <v>0.47499999999999998</v>
      </c>
      <c r="O1344" s="250">
        <v>2.6536</v>
      </c>
    </row>
    <row r="1345" spans="7:15" ht="15" customHeight="1">
      <c r="G1345" s="232">
        <v>43508</v>
      </c>
      <c r="H1345" s="250">
        <v>0.13200000000000001</v>
      </c>
      <c r="I1345" s="250">
        <v>0.56299999999999994</v>
      </c>
      <c r="J1345" s="250">
        <v>1.236</v>
      </c>
      <c r="K1345" s="250">
        <v>2.8420000000000001</v>
      </c>
      <c r="L1345" s="250">
        <v>3.9249999999999998</v>
      </c>
      <c r="M1345" s="250">
        <v>1.6339999999999999</v>
      </c>
      <c r="N1345" s="250">
        <v>0.48499999999999999</v>
      </c>
      <c r="O1345" s="250">
        <v>2.6877</v>
      </c>
    </row>
    <row r="1346" spans="7:15" ht="15" customHeight="1">
      <c r="G1346" s="232">
        <v>43509</v>
      </c>
      <c r="H1346" s="250">
        <v>0.123</v>
      </c>
      <c r="I1346" s="250">
        <v>0.54900000000000004</v>
      </c>
      <c r="J1346" s="250">
        <v>1.2310000000000001</v>
      </c>
      <c r="K1346" s="250">
        <v>2.782</v>
      </c>
      <c r="L1346" s="250">
        <v>3.8919999999999999</v>
      </c>
      <c r="M1346" s="250">
        <v>1.5920000000000001</v>
      </c>
      <c r="N1346" s="250">
        <v>0.47599999999999998</v>
      </c>
      <c r="O1346" s="250">
        <v>2.7020999999999997</v>
      </c>
    </row>
    <row r="1347" spans="7:15" ht="15" customHeight="1">
      <c r="G1347" s="232">
        <v>43510</v>
      </c>
      <c r="H1347" s="250">
        <v>0.10299999999999999</v>
      </c>
      <c r="I1347" s="250">
        <v>0.52700000000000002</v>
      </c>
      <c r="J1347" s="250">
        <v>1.2389999999999999</v>
      </c>
      <c r="K1347" s="250">
        <v>2.8010000000000002</v>
      </c>
      <c r="L1347" s="250">
        <v>3.8420000000000001</v>
      </c>
      <c r="M1347" s="250">
        <v>1.569</v>
      </c>
      <c r="N1347" s="250">
        <v>0.45600000000000002</v>
      </c>
      <c r="O1347" s="250">
        <v>2.6536</v>
      </c>
    </row>
    <row r="1348" spans="7:15" ht="15" customHeight="1">
      <c r="G1348" s="232">
        <v>43511</v>
      </c>
      <c r="H1348" s="250">
        <v>0.10100000000000001</v>
      </c>
      <c r="I1348" s="250">
        <v>0.53500000000000003</v>
      </c>
      <c r="J1348" s="250">
        <v>1.2349999999999999</v>
      </c>
      <c r="K1348" s="250">
        <v>2.7960000000000003</v>
      </c>
      <c r="L1348" s="250">
        <v>3.8029999999999999</v>
      </c>
      <c r="M1348" s="250">
        <v>1.5580000000000001</v>
      </c>
      <c r="N1348" s="250">
        <v>0.45800000000000002</v>
      </c>
      <c r="O1348" s="250">
        <v>2.6625999999999999</v>
      </c>
    </row>
    <row r="1349" spans="7:15" ht="15" customHeight="1">
      <c r="G1349" s="232">
        <v>43514</v>
      </c>
      <c r="H1349" s="250">
        <v>0.11</v>
      </c>
      <c r="I1349" s="250">
        <v>0.54300000000000004</v>
      </c>
      <c r="J1349" s="250">
        <v>1.2250000000000001</v>
      </c>
      <c r="K1349" s="250">
        <v>2.7640000000000002</v>
      </c>
      <c r="L1349" s="250">
        <v>3.7560000000000002</v>
      </c>
      <c r="M1349" s="250">
        <v>1.508</v>
      </c>
      <c r="N1349" s="250">
        <v>0.46100000000000002</v>
      </c>
      <c r="O1349" s="250">
        <v>2.6625999999999999</v>
      </c>
    </row>
    <row r="1350" spans="7:15" ht="15" customHeight="1">
      <c r="G1350" s="232">
        <v>43515</v>
      </c>
      <c r="H1350" s="250">
        <v>0.105</v>
      </c>
      <c r="I1350" s="250">
        <v>0.53200000000000003</v>
      </c>
      <c r="J1350" s="250">
        <v>1.2050000000000001</v>
      </c>
      <c r="K1350" s="250">
        <v>2.786</v>
      </c>
      <c r="L1350" s="250">
        <v>3.7549999999999999</v>
      </c>
      <c r="M1350" s="250">
        <v>1.5030000000000001</v>
      </c>
      <c r="N1350" s="250">
        <v>0.45700000000000002</v>
      </c>
      <c r="O1350" s="250">
        <v>2.6339000000000001</v>
      </c>
    </row>
    <row r="1351" spans="7:15" ht="15" customHeight="1">
      <c r="G1351" s="232">
        <v>43516</v>
      </c>
      <c r="H1351" s="250">
        <v>0.1</v>
      </c>
      <c r="I1351" s="250">
        <v>0.52400000000000002</v>
      </c>
      <c r="J1351" s="250">
        <v>1.198</v>
      </c>
      <c r="K1351" s="250">
        <v>2.8570000000000002</v>
      </c>
      <c r="L1351" s="250">
        <v>3.76</v>
      </c>
      <c r="M1351" s="250">
        <v>1.516</v>
      </c>
      <c r="N1351" s="250">
        <v>0.44900000000000001</v>
      </c>
      <c r="O1351" s="250">
        <v>2.6447000000000003</v>
      </c>
    </row>
    <row r="1352" spans="7:15" ht="15" customHeight="1">
      <c r="G1352" s="232">
        <v>43517</v>
      </c>
      <c r="H1352" s="250">
        <v>0.127</v>
      </c>
      <c r="I1352" s="250">
        <v>0.54100000000000004</v>
      </c>
      <c r="J1352" s="250">
        <v>1.2</v>
      </c>
      <c r="K1352" s="250">
        <v>2.831</v>
      </c>
      <c r="L1352" s="250">
        <v>3.7800000000000002</v>
      </c>
      <c r="M1352" s="250">
        <v>1.508</v>
      </c>
      <c r="N1352" s="250">
        <v>0.47299999999999998</v>
      </c>
      <c r="O1352" s="250">
        <v>2.6913999999999998</v>
      </c>
    </row>
    <row r="1353" spans="7:15" ht="15" customHeight="1">
      <c r="G1353" s="232">
        <v>43518</v>
      </c>
      <c r="H1353" s="250">
        <v>9.6000000000000002E-2</v>
      </c>
      <c r="I1353" s="250">
        <v>0.51400000000000001</v>
      </c>
      <c r="J1353" s="250">
        <v>1.1719999999999999</v>
      </c>
      <c r="K1353" s="250">
        <v>2.8439999999999999</v>
      </c>
      <c r="L1353" s="250">
        <v>3.7970000000000002</v>
      </c>
      <c r="M1353" s="250">
        <v>1.482</v>
      </c>
      <c r="N1353" s="250">
        <v>0.45100000000000001</v>
      </c>
      <c r="O1353" s="250">
        <v>2.6518000000000002</v>
      </c>
    </row>
    <row r="1354" spans="7:15" ht="15" customHeight="1">
      <c r="G1354" s="232">
        <v>43521</v>
      </c>
      <c r="H1354" s="250">
        <v>0.108</v>
      </c>
      <c r="I1354" s="250">
        <v>0.52200000000000002</v>
      </c>
      <c r="J1354" s="250">
        <v>1.159</v>
      </c>
      <c r="K1354" s="250">
        <v>2.7709999999999999</v>
      </c>
      <c r="L1354" s="250">
        <v>3.766</v>
      </c>
      <c r="M1354" s="250">
        <v>1.462</v>
      </c>
      <c r="N1354" s="250">
        <v>0.46500000000000002</v>
      </c>
      <c r="O1354" s="250">
        <v>2.6625999999999999</v>
      </c>
    </row>
    <row r="1355" spans="7:15" ht="15" customHeight="1">
      <c r="G1355" s="232">
        <v>43522</v>
      </c>
      <c r="H1355" s="250">
        <v>0.11799999999999999</v>
      </c>
      <c r="I1355" s="250">
        <v>0.52400000000000002</v>
      </c>
      <c r="J1355" s="250">
        <v>1.1360000000000001</v>
      </c>
      <c r="K1355" s="250">
        <v>2.702</v>
      </c>
      <c r="L1355" s="250">
        <v>3.7130000000000001</v>
      </c>
      <c r="M1355" s="250">
        <v>1.429</v>
      </c>
      <c r="N1355" s="250">
        <v>0.47099999999999997</v>
      </c>
      <c r="O1355" s="250">
        <v>2.6356999999999999</v>
      </c>
    </row>
    <row r="1356" spans="7:15" ht="15" customHeight="1">
      <c r="G1356" s="232">
        <v>43523</v>
      </c>
      <c r="H1356" s="250">
        <v>0.14799999999999999</v>
      </c>
      <c r="I1356" s="250">
        <v>0.55000000000000004</v>
      </c>
      <c r="J1356" s="250">
        <v>1.157</v>
      </c>
      <c r="K1356" s="250">
        <v>2.782</v>
      </c>
      <c r="L1356" s="250">
        <v>3.6840000000000002</v>
      </c>
      <c r="M1356" s="250">
        <v>1.448</v>
      </c>
      <c r="N1356" s="250">
        <v>0.501</v>
      </c>
      <c r="O1356" s="250">
        <v>2.6825000000000001</v>
      </c>
    </row>
    <row r="1357" spans="7:15" ht="15" customHeight="1">
      <c r="G1357" s="232">
        <v>43524</v>
      </c>
      <c r="H1357" s="250">
        <v>0.183</v>
      </c>
      <c r="I1357" s="250">
        <v>0.56799999999999995</v>
      </c>
      <c r="J1357" s="250">
        <v>1.171</v>
      </c>
      <c r="K1357" s="250">
        <v>2.7490000000000001</v>
      </c>
      <c r="L1357" s="250">
        <v>3.6520000000000001</v>
      </c>
      <c r="M1357" s="250">
        <v>1.4670000000000001</v>
      </c>
      <c r="N1357" s="250">
        <v>0.52800000000000002</v>
      </c>
      <c r="O1357" s="250">
        <v>2.7149999999999999</v>
      </c>
    </row>
    <row r="1358" spans="7:15" ht="15" customHeight="1">
      <c r="G1358" s="232">
        <v>43525</v>
      </c>
      <c r="H1358" s="250">
        <v>0.183</v>
      </c>
      <c r="I1358" s="250">
        <v>0.57699999999999996</v>
      </c>
      <c r="J1358" s="250">
        <v>1.1950000000000001</v>
      </c>
      <c r="K1358" s="250">
        <v>2.7309999999999999</v>
      </c>
      <c r="L1358" s="250">
        <v>3.633</v>
      </c>
      <c r="M1358" s="250">
        <v>1.4849999999999999</v>
      </c>
      <c r="N1358" s="250">
        <v>0.52700000000000002</v>
      </c>
      <c r="O1358" s="250">
        <v>2.7530999999999999</v>
      </c>
    </row>
    <row r="1359" spans="7:15" ht="15" customHeight="1">
      <c r="G1359" s="232">
        <v>43528</v>
      </c>
      <c r="H1359" s="250">
        <v>0.158</v>
      </c>
      <c r="I1359" s="250">
        <v>0.55700000000000005</v>
      </c>
      <c r="J1359" s="250">
        <v>1.169</v>
      </c>
      <c r="K1359" s="250">
        <v>2.7359999999999998</v>
      </c>
      <c r="L1359" s="250">
        <v>3.661</v>
      </c>
      <c r="M1359" s="250">
        <v>1.462</v>
      </c>
      <c r="N1359" s="250">
        <v>0.501</v>
      </c>
      <c r="O1359" s="250">
        <v>2.7223000000000002</v>
      </c>
    </row>
    <row r="1360" spans="7:15" ht="15" customHeight="1">
      <c r="G1360" s="232">
        <v>43529</v>
      </c>
      <c r="H1360" s="250">
        <v>0.16800000000000001</v>
      </c>
      <c r="I1360" s="250">
        <v>0.55900000000000005</v>
      </c>
      <c r="J1360" s="250">
        <v>1.151</v>
      </c>
      <c r="K1360" s="250">
        <v>2.7050000000000001</v>
      </c>
      <c r="L1360" s="250">
        <v>3.6949999999999998</v>
      </c>
      <c r="M1360" s="250">
        <v>1.4550000000000001</v>
      </c>
      <c r="N1360" s="250">
        <v>0.51100000000000001</v>
      </c>
      <c r="O1360" s="250">
        <v>2.7168999999999999</v>
      </c>
    </row>
    <row r="1361" spans="7:15" ht="15" customHeight="1">
      <c r="G1361" s="232">
        <v>43530</v>
      </c>
      <c r="H1361" s="250">
        <v>0.128</v>
      </c>
      <c r="I1361" s="250">
        <v>0.51</v>
      </c>
      <c r="J1361" s="250">
        <v>1.1100000000000001</v>
      </c>
      <c r="K1361" s="250">
        <v>2.5880000000000001</v>
      </c>
      <c r="L1361" s="250">
        <v>3.7359999999999998</v>
      </c>
      <c r="M1361" s="250">
        <v>1.419</v>
      </c>
      <c r="N1361" s="250">
        <v>0.46200000000000002</v>
      </c>
      <c r="O1361" s="250">
        <v>2.6934</v>
      </c>
    </row>
    <row r="1362" spans="7:15" ht="15" customHeight="1">
      <c r="G1362" s="232">
        <v>43531</v>
      </c>
      <c r="H1362" s="250">
        <v>6.7000000000000004E-2</v>
      </c>
      <c r="I1362" s="250">
        <v>0.42</v>
      </c>
      <c r="J1362" s="250">
        <v>1.04</v>
      </c>
      <c r="K1362" s="250">
        <v>2.4670000000000001</v>
      </c>
      <c r="L1362" s="250">
        <v>3.802</v>
      </c>
      <c r="M1362" s="250">
        <v>1.337</v>
      </c>
      <c r="N1362" s="250">
        <v>0.39200000000000002</v>
      </c>
      <c r="O1362" s="250">
        <v>2.6393</v>
      </c>
    </row>
    <row r="1363" spans="7:15" ht="15" customHeight="1">
      <c r="G1363" s="232">
        <v>43532</v>
      </c>
      <c r="H1363" s="250">
        <v>6.9000000000000006E-2</v>
      </c>
      <c r="I1363" s="250">
        <v>0.40500000000000003</v>
      </c>
      <c r="J1363" s="250">
        <v>1.048</v>
      </c>
      <c r="K1363" s="250">
        <v>2.5030000000000001</v>
      </c>
      <c r="L1363" s="250">
        <v>3.76</v>
      </c>
      <c r="M1363" s="250">
        <v>1.3439999999999999</v>
      </c>
      <c r="N1363" s="250">
        <v>0.38</v>
      </c>
      <c r="O1363" s="250">
        <v>2.6284999999999998</v>
      </c>
    </row>
    <row r="1364" spans="7:15" ht="15" customHeight="1">
      <c r="G1364" s="232">
        <v>43535</v>
      </c>
      <c r="H1364" s="250">
        <v>6.9000000000000006E-2</v>
      </c>
      <c r="I1364" s="250">
        <v>0.40699999999999997</v>
      </c>
      <c r="J1364" s="250">
        <v>1.151</v>
      </c>
      <c r="K1364" s="250">
        <v>2.5579999999999998</v>
      </c>
      <c r="L1364" s="250">
        <v>3.702</v>
      </c>
      <c r="M1364" s="250">
        <v>1.3140000000000001</v>
      </c>
      <c r="N1364" s="250">
        <v>0.379</v>
      </c>
      <c r="O1364" s="250">
        <v>2.6393</v>
      </c>
    </row>
    <row r="1365" spans="7:15" ht="15" customHeight="1">
      <c r="G1365" s="232">
        <v>43536</v>
      </c>
      <c r="H1365" s="250">
        <v>5.5E-2</v>
      </c>
      <c r="I1365" s="250">
        <v>0.47099999999999997</v>
      </c>
      <c r="J1365" s="250">
        <v>1.1659999999999999</v>
      </c>
      <c r="K1365" s="250">
        <v>2.5380000000000003</v>
      </c>
      <c r="L1365" s="250">
        <v>3.871</v>
      </c>
      <c r="M1365" s="250">
        <v>1.3320000000000001</v>
      </c>
      <c r="N1365" s="250">
        <v>0.36899999999999999</v>
      </c>
      <c r="O1365" s="250">
        <v>2.6015000000000001</v>
      </c>
    </row>
    <row r="1366" spans="7:15" ht="15" customHeight="1">
      <c r="G1366" s="232">
        <v>43537</v>
      </c>
      <c r="H1366" s="250">
        <v>6.5000000000000002E-2</v>
      </c>
      <c r="I1366" s="250">
        <v>0.46200000000000002</v>
      </c>
      <c r="J1366" s="250">
        <v>1.1850000000000001</v>
      </c>
      <c r="K1366" s="250">
        <v>2.5489999999999999</v>
      </c>
      <c r="L1366" s="250">
        <v>3.8180000000000001</v>
      </c>
      <c r="M1366" s="250">
        <v>1.34</v>
      </c>
      <c r="N1366" s="250">
        <v>0.378</v>
      </c>
      <c r="O1366" s="250">
        <v>2.6212999999999997</v>
      </c>
    </row>
    <row r="1367" spans="7:15" ht="15" customHeight="1">
      <c r="G1367" s="232">
        <v>43538</v>
      </c>
      <c r="H1367" s="250">
        <v>8.5999999999999993E-2</v>
      </c>
      <c r="I1367" s="250">
        <v>0.46600000000000003</v>
      </c>
      <c r="J1367" s="250">
        <v>1.1879999999999999</v>
      </c>
      <c r="K1367" s="250">
        <v>2.4980000000000002</v>
      </c>
      <c r="L1367" s="250">
        <v>3.8069999999999999</v>
      </c>
      <c r="M1367" s="250">
        <v>1.3280000000000001</v>
      </c>
      <c r="N1367" s="250">
        <v>0.39500000000000002</v>
      </c>
      <c r="O1367" s="250">
        <v>2.6303000000000001</v>
      </c>
    </row>
    <row r="1368" spans="7:15" ht="15" customHeight="1">
      <c r="G1368" s="232">
        <v>43539</v>
      </c>
      <c r="H1368" s="250">
        <v>8.4000000000000005E-2</v>
      </c>
      <c r="I1368" s="250">
        <v>0.45700000000000002</v>
      </c>
      <c r="J1368" s="250">
        <v>1.1850000000000001</v>
      </c>
      <c r="K1368" s="250">
        <v>2.4929999999999999</v>
      </c>
      <c r="L1368" s="250">
        <v>3.7850000000000001</v>
      </c>
      <c r="M1368" s="250">
        <v>1.3049999999999999</v>
      </c>
      <c r="N1368" s="250">
        <v>0.38800000000000001</v>
      </c>
      <c r="O1368" s="250">
        <v>2.5871</v>
      </c>
    </row>
    <row r="1369" spans="7:15" ht="15" customHeight="1">
      <c r="G1369" s="232">
        <v>43542</v>
      </c>
      <c r="H1369" s="250">
        <v>8.3000000000000004E-2</v>
      </c>
      <c r="I1369" s="250">
        <v>0.45300000000000001</v>
      </c>
      <c r="J1369" s="250">
        <v>1.1539999999999999</v>
      </c>
      <c r="K1369" s="250">
        <v>2.4529999999999998</v>
      </c>
      <c r="L1369" s="250">
        <v>3.7309999999999999</v>
      </c>
      <c r="M1369" s="250">
        <v>1.258</v>
      </c>
      <c r="N1369" s="250">
        <v>0.38400000000000001</v>
      </c>
      <c r="O1369" s="250">
        <v>2.6032999999999999</v>
      </c>
    </row>
    <row r="1370" spans="7:15" ht="15" customHeight="1">
      <c r="G1370" s="232">
        <v>43543</v>
      </c>
      <c r="H1370" s="250">
        <v>9.7000000000000003E-2</v>
      </c>
      <c r="I1370" s="250">
        <v>0.46500000000000002</v>
      </c>
      <c r="J1370" s="250">
        <v>1.169</v>
      </c>
      <c r="K1370" s="250">
        <v>2.492</v>
      </c>
      <c r="L1370" s="250">
        <v>3.7429999999999999</v>
      </c>
      <c r="M1370" s="250">
        <v>1.2969999999999999</v>
      </c>
      <c r="N1370" s="250">
        <v>0.39700000000000002</v>
      </c>
      <c r="O1370" s="250">
        <v>2.6122999999999998</v>
      </c>
    </row>
    <row r="1371" spans="7:15" ht="15" customHeight="1">
      <c r="G1371" s="232">
        <v>43544</v>
      </c>
      <c r="H1371" s="250">
        <v>8.4000000000000005E-2</v>
      </c>
      <c r="I1371" s="250">
        <v>0.45600000000000002</v>
      </c>
      <c r="J1371" s="250">
        <v>1.161</v>
      </c>
      <c r="K1371" s="250">
        <v>2.524</v>
      </c>
      <c r="L1371" s="250">
        <v>3.774</v>
      </c>
      <c r="M1371" s="250">
        <v>1.3129999999999999</v>
      </c>
      <c r="N1371" s="250">
        <v>0.38500000000000001</v>
      </c>
      <c r="O1371" s="250">
        <v>2.5263</v>
      </c>
    </row>
    <row r="1372" spans="7:15" ht="15" customHeight="1">
      <c r="G1372" s="232">
        <v>43545</v>
      </c>
      <c r="H1372" s="250">
        <v>4.1000000000000002E-2</v>
      </c>
      <c r="I1372" s="250">
        <v>0.4</v>
      </c>
      <c r="J1372" s="250">
        <v>1.0980000000000001</v>
      </c>
      <c r="K1372" s="250">
        <v>2.4540000000000002</v>
      </c>
      <c r="L1372" s="250">
        <v>3.722</v>
      </c>
      <c r="M1372" s="250">
        <v>1.278</v>
      </c>
      <c r="N1372" s="250">
        <v>0.33100000000000002</v>
      </c>
      <c r="O1372" s="250">
        <v>2.5369000000000002</v>
      </c>
    </row>
    <row r="1373" spans="7:15" ht="15" customHeight="1">
      <c r="G1373" s="232">
        <v>43546</v>
      </c>
      <c r="H1373" s="250">
        <v>-1.4999999999999999E-2</v>
      </c>
      <c r="I1373" s="250">
        <v>0.35199999999999998</v>
      </c>
      <c r="J1373" s="250">
        <v>1.0680000000000001</v>
      </c>
      <c r="K1373" s="250">
        <v>2.4460000000000002</v>
      </c>
      <c r="L1373" s="250">
        <v>3.7509999999999999</v>
      </c>
      <c r="M1373" s="250">
        <v>1.2570000000000001</v>
      </c>
      <c r="N1373" s="250">
        <v>0.26900000000000002</v>
      </c>
      <c r="O1373" s="250">
        <v>2.4390000000000001</v>
      </c>
    </row>
    <row r="1374" spans="7:15" ht="15" customHeight="1">
      <c r="G1374" s="232">
        <v>43549</v>
      </c>
      <c r="H1374" s="250">
        <v>-2.8000000000000001E-2</v>
      </c>
      <c r="I1374" s="250">
        <v>0.35199999999999998</v>
      </c>
      <c r="J1374" s="250">
        <v>1.099</v>
      </c>
      <c r="K1374" s="250">
        <v>2.5</v>
      </c>
      <c r="L1374" s="250">
        <v>3.7570000000000001</v>
      </c>
      <c r="M1374" s="250">
        <v>1.2889999999999999</v>
      </c>
      <c r="N1374" s="250">
        <v>0.25700000000000001</v>
      </c>
      <c r="O1374" s="250">
        <v>2.3982999999999999</v>
      </c>
    </row>
    <row r="1375" spans="7:15" ht="15" customHeight="1">
      <c r="G1375" s="232">
        <v>43550</v>
      </c>
      <c r="H1375" s="250">
        <v>-1.4999999999999999E-2</v>
      </c>
      <c r="I1375" s="250">
        <v>0.35399999999999998</v>
      </c>
      <c r="J1375" s="250">
        <v>1.089</v>
      </c>
      <c r="K1375" s="250">
        <v>2.4649999999999999</v>
      </c>
      <c r="L1375" s="250">
        <v>3.778</v>
      </c>
      <c r="M1375" s="250">
        <v>1.288</v>
      </c>
      <c r="N1375" s="250">
        <v>0.27200000000000002</v>
      </c>
      <c r="O1375" s="250">
        <v>2.423</v>
      </c>
    </row>
    <row r="1376" spans="7:15" ht="15" customHeight="1">
      <c r="G1376" s="232">
        <v>43551</v>
      </c>
      <c r="H1376" s="250">
        <v>-8.1000000000000003E-2</v>
      </c>
      <c r="I1376" s="250">
        <v>0.29799999999999999</v>
      </c>
      <c r="J1376" s="250">
        <v>1.0529999999999999</v>
      </c>
      <c r="K1376" s="250">
        <v>2.4510000000000001</v>
      </c>
      <c r="L1376" s="250">
        <v>3.7690000000000001</v>
      </c>
      <c r="M1376" s="250">
        <v>1.254</v>
      </c>
      <c r="N1376" s="250">
        <v>0.215</v>
      </c>
      <c r="O1376" s="250">
        <v>2.3664999999999998</v>
      </c>
    </row>
    <row r="1377" spans="7:15" ht="15" customHeight="1">
      <c r="G1377" s="232">
        <v>43552</v>
      </c>
      <c r="H1377" s="250">
        <v>-6.9000000000000006E-2</v>
      </c>
      <c r="I1377" s="250">
        <v>0.31</v>
      </c>
      <c r="J1377" s="250">
        <v>1.087</v>
      </c>
      <c r="K1377" s="250">
        <v>2.4830000000000001</v>
      </c>
      <c r="L1377" s="250">
        <v>3.77</v>
      </c>
      <c r="M1377" s="250">
        <v>1.2669999999999999</v>
      </c>
      <c r="N1377" s="250">
        <v>0.22600000000000001</v>
      </c>
      <c r="O1377" s="250">
        <v>2.3946000000000001</v>
      </c>
    </row>
    <row r="1378" spans="7:15" ht="15" customHeight="1">
      <c r="G1378" s="232">
        <v>43553</v>
      </c>
      <c r="H1378" s="250">
        <v>-7.0000000000000007E-2</v>
      </c>
      <c r="I1378" s="250">
        <v>0.316</v>
      </c>
      <c r="J1378" s="250">
        <v>1.093</v>
      </c>
      <c r="K1378" s="250">
        <v>2.4859999999999998</v>
      </c>
      <c r="L1378" s="250">
        <v>3.7279999999999998</v>
      </c>
      <c r="M1378" s="250">
        <v>1.246</v>
      </c>
      <c r="N1378" s="250">
        <v>0.23</v>
      </c>
      <c r="O1378" s="250">
        <v>2.4050000000000002</v>
      </c>
    </row>
    <row r="1379" spans="7:15" ht="15" customHeight="1">
      <c r="G1379" s="232">
        <v>43556</v>
      </c>
      <c r="H1379" s="250">
        <v>-2.5999999999999999E-2</v>
      </c>
      <c r="I1379" s="250">
        <v>0.371</v>
      </c>
      <c r="J1379" s="250">
        <v>1.137</v>
      </c>
      <c r="K1379" s="250">
        <v>2.5049999999999999</v>
      </c>
      <c r="L1379" s="250">
        <v>3.7029999999999998</v>
      </c>
      <c r="M1379" s="250">
        <v>1.2709999999999999</v>
      </c>
      <c r="N1379" s="250">
        <v>0.28199999999999997</v>
      </c>
      <c r="O1379" s="250">
        <v>2.5009000000000001</v>
      </c>
    </row>
    <row r="1380" spans="7:15" ht="15" customHeight="1">
      <c r="G1380" s="232">
        <v>43557</v>
      </c>
      <c r="H1380" s="250">
        <v>-4.9000000000000002E-2</v>
      </c>
      <c r="I1380" s="250">
        <v>0.35199999999999998</v>
      </c>
      <c r="J1380" s="250">
        <v>1.113</v>
      </c>
      <c r="K1380" s="250">
        <v>2.5220000000000002</v>
      </c>
      <c r="L1380" s="250">
        <v>3.68</v>
      </c>
      <c r="M1380" s="250">
        <v>1.25</v>
      </c>
      <c r="N1380" s="250">
        <v>0.26700000000000002</v>
      </c>
      <c r="O1380" s="250">
        <v>2.4741</v>
      </c>
    </row>
    <row r="1381" spans="7:15" ht="15" customHeight="1">
      <c r="G1381" s="232">
        <v>43558</v>
      </c>
      <c r="H1381" s="250">
        <v>8.0000000000000002E-3</v>
      </c>
      <c r="I1381" s="250">
        <v>0.39600000000000002</v>
      </c>
      <c r="J1381" s="250">
        <v>1.137</v>
      </c>
      <c r="K1381" s="250">
        <v>2.5390000000000001</v>
      </c>
      <c r="L1381" s="250">
        <v>3.6429999999999998</v>
      </c>
      <c r="M1381" s="250">
        <v>1.266</v>
      </c>
      <c r="N1381" s="250">
        <v>0.32100000000000001</v>
      </c>
      <c r="O1381" s="250">
        <v>2.5240999999999998</v>
      </c>
    </row>
    <row r="1382" spans="7:15" ht="15" customHeight="1">
      <c r="G1382" s="232">
        <v>43559</v>
      </c>
      <c r="H1382" s="250">
        <v>-6.0000000000000001E-3</v>
      </c>
      <c r="I1382" s="250">
        <v>0.36499999999999999</v>
      </c>
      <c r="J1382" s="250">
        <v>1.107</v>
      </c>
      <c r="K1382" s="250">
        <v>2.5169999999999999</v>
      </c>
      <c r="L1382" s="250">
        <v>3.6019999999999999</v>
      </c>
      <c r="M1382" s="250">
        <v>1.2589999999999999</v>
      </c>
      <c r="N1382" s="250">
        <v>0.3</v>
      </c>
      <c r="O1382" s="250">
        <v>2.5150999999999999</v>
      </c>
    </row>
    <row r="1383" spans="7:15" ht="15" customHeight="1">
      <c r="G1383" s="232">
        <v>43560</v>
      </c>
      <c r="H1383" s="250">
        <v>7.0000000000000001E-3</v>
      </c>
      <c r="I1383" s="250">
        <v>0.36</v>
      </c>
      <c r="J1383" s="250">
        <v>1.101</v>
      </c>
      <c r="K1383" s="250">
        <v>2.4750000000000001</v>
      </c>
      <c r="L1383" s="250">
        <v>3.5190000000000001</v>
      </c>
      <c r="M1383" s="250">
        <v>1.2530000000000001</v>
      </c>
      <c r="N1383" s="250">
        <v>0.307</v>
      </c>
      <c r="O1383" s="250">
        <v>2.4954000000000001</v>
      </c>
    </row>
    <row r="1384" spans="7:15" ht="15" customHeight="1">
      <c r="G1384" s="232">
        <v>43563</v>
      </c>
      <c r="H1384" s="250">
        <v>7.0000000000000001E-3</v>
      </c>
      <c r="I1384" s="250">
        <v>0.36199999999999999</v>
      </c>
      <c r="J1384" s="250">
        <v>1.083</v>
      </c>
      <c r="K1384" s="250">
        <v>2.484</v>
      </c>
      <c r="L1384" s="250">
        <v>3.472</v>
      </c>
      <c r="M1384" s="250">
        <v>1.222</v>
      </c>
      <c r="N1384" s="250">
        <v>0.3</v>
      </c>
      <c r="O1384" s="250">
        <v>2.5221999999999998</v>
      </c>
    </row>
    <row r="1385" spans="7:15" ht="15" customHeight="1">
      <c r="G1385" s="232">
        <v>43564</v>
      </c>
      <c r="H1385" s="250">
        <v>-0.01</v>
      </c>
      <c r="I1385" s="250">
        <v>0.34200000000000003</v>
      </c>
      <c r="J1385" s="250">
        <v>1.0720000000000001</v>
      </c>
      <c r="K1385" s="250">
        <v>2.4220000000000002</v>
      </c>
      <c r="L1385" s="250">
        <v>3.4510000000000001</v>
      </c>
      <c r="M1385" s="250">
        <v>1.194</v>
      </c>
      <c r="N1385" s="250">
        <v>0.28000000000000003</v>
      </c>
      <c r="O1385" s="250">
        <v>2.5005999999999999</v>
      </c>
    </row>
    <row r="1386" spans="7:15" ht="15" customHeight="1">
      <c r="G1386" s="232">
        <v>43565</v>
      </c>
      <c r="H1386" s="250">
        <v>-2.5999999999999999E-2</v>
      </c>
      <c r="I1386" s="250">
        <v>0.32100000000000001</v>
      </c>
      <c r="J1386" s="250">
        <v>1.04</v>
      </c>
      <c r="K1386" s="250">
        <v>2.4089999999999998</v>
      </c>
      <c r="L1386" s="250">
        <v>3.41</v>
      </c>
      <c r="M1386" s="250">
        <v>1.163</v>
      </c>
      <c r="N1386" s="250">
        <v>0.26300000000000001</v>
      </c>
      <c r="O1386" s="250">
        <v>2.4649000000000001</v>
      </c>
    </row>
    <row r="1387" spans="7:15" ht="15" customHeight="1">
      <c r="G1387" s="232">
        <v>43566</v>
      </c>
      <c r="H1387" s="250">
        <v>-8.9999999999999993E-3</v>
      </c>
      <c r="I1387" s="250">
        <v>0.33</v>
      </c>
      <c r="J1387" s="250">
        <v>1.0009999999999999</v>
      </c>
      <c r="K1387" s="250">
        <v>2.367</v>
      </c>
      <c r="L1387" s="250">
        <v>3.339</v>
      </c>
      <c r="M1387" s="250">
        <v>1.1280000000000001</v>
      </c>
      <c r="N1387" s="250">
        <v>0.27500000000000002</v>
      </c>
      <c r="O1387" s="250">
        <v>2.4969999999999999</v>
      </c>
    </row>
    <row r="1388" spans="7:15" ht="15" customHeight="1">
      <c r="G1388" s="232">
        <v>43567</v>
      </c>
      <c r="H1388" s="250">
        <v>5.5E-2</v>
      </c>
      <c r="I1388" s="250">
        <v>0.39800000000000002</v>
      </c>
      <c r="J1388" s="250">
        <v>1.0469999999999999</v>
      </c>
      <c r="K1388" s="250">
        <v>2.54</v>
      </c>
      <c r="L1388" s="250">
        <v>3.2839999999999998</v>
      </c>
      <c r="M1388" s="250">
        <v>1.167</v>
      </c>
      <c r="N1388" s="250">
        <v>0.33500000000000002</v>
      </c>
      <c r="O1388" s="250">
        <v>2.5651000000000002</v>
      </c>
    </row>
    <row r="1389" spans="7:15" ht="15" customHeight="1">
      <c r="G1389" s="232">
        <v>43570</v>
      </c>
      <c r="H1389" s="250">
        <v>5.6000000000000001E-2</v>
      </c>
      <c r="I1389" s="250">
        <v>0.41799999999999998</v>
      </c>
      <c r="J1389" s="250">
        <v>1.08</v>
      </c>
      <c r="K1389" s="250">
        <v>2.577</v>
      </c>
      <c r="L1389" s="250">
        <v>3.2749999999999999</v>
      </c>
      <c r="M1389" s="250">
        <v>1.1919999999999999</v>
      </c>
      <c r="N1389" s="250">
        <v>0.34</v>
      </c>
      <c r="O1389" s="250">
        <v>2.5543</v>
      </c>
    </row>
    <row r="1390" spans="7:15" ht="15" customHeight="1">
      <c r="G1390" s="232">
        <v>43571</v>
      </c>
      <c r="H1390" s="250">
        <v>6.6000000000000003E-2</v>
      </c>
      <c r="I1390" s="250">
        <v>0.41799999999999998</v>
      </c>
      <c r="J1390" s="250">
        <v>1.083</v>
      </c>
      <c r="K1390" s="250">
        <v>2.5920000000000001</v>
      </c>
      <c r="L1390" s="250">
        <v>3.2959999999999998</v>
      </c>
      <c r="M1390" s="250">
        <v>1.1919999999999999</v>
      </c>
      <c r="N1390" s="250">
        <v>0.34799999999999998</v>
      </c>
      <c r="O1390" s="250">
        <v>2.5903999999999998</v>
      </c>
    </row>
    <row r="1391" spans="7:15" ht="15" customHeight="1">
      <c r="G1391" s="232">
        <v>43572</v>
      </c>
      <c r="H1391" s="250">
        <v>0.08</v>
      </c>
      <c r="I1391" s="250">
        <v>0.42199999999999999</v>
      </c>
      <c r="J1391" s="250">
        <v>1.1020000000000001</v>
      </c>
      <c r="K1391" s="250">
        <v>2.6109999999999998</v>
      </c>
      <c r="L1391" s="250">
        <v>3.3090000000000002</v>
      </c>
      <c r="M1391" s="250">
        <v>1.2050000000000001</v>
      </c>
      <c r="N1391" s="250">
        <v>0.35799999999999998</v>
      </c>
      <c r="O1391" s="250">
        <v>2.5939999999999999</v>
      </c>
    </row>
    <row r="1392" spans="7:15" ht="15" customHeight="1">
      <c r="G1392" s="232">
        <v>43573</v>
      </c>
      <c r="H1392" s="250">
        <v>2.5000000000000001E-2</v>
      </c>
      <c r="I1392" s="250">
        <v>0.36799999999999999</v>
      </c>
      <c r="J1392" s="250">
        <v>1.0649999999999999</v>
      </c>
      <c r="K1392" s="250">
        <v>2.601</v>
      </c>
      <c r="L1392" s="250">
        <v>3.3029999999999999</v>
      </c>
      <c r="M1392" s="250">
        <v>1.163</v>
      </c>
      <c r="N1392" s="250">
        <v>0.30299999999999999</v>
      </c>
      <c r="O1392" s="250">
        <v>2.5596000000000001</v>
      </c>
    </row>
    <row r="1393" spans="7:15" ht="15" customHeight="1">
      <c r="G1393" s="232">
        <v>43574</v>
      </c>
      <c r="H1393" s="250">
        <v>2.5000000000000001E-2</v>
      </c>
      <c r="I1393" s="250">
        <v>0.36799999999999999</v>
      </c>
      <c r="J1393" s="250">
        <v>1.0649999999999999</v>
      </c>
      <c r="K1393" s="250">
        <v>2.601</v>
      </c>
      <c r="L1393" s="250">
        <v>3.3029999999999999</v>
      </c>
      <c r="M1393" s="250">
        <v>1.163</v>
      </c>
      <c r="N1393" s="250">
        <v>0.30299999999999999</v>
      </c>
      <c r="O1393" s="250">
        <v>2.5596000000000001</v>
      </c>
    </row>
    <row r="1394" spans="7:15" ht="15" customHeight="1">
      <c r="G1394" s="232">
        <v>43577</v>
      </c>
      <c r="H1394" s="250">
        <v>2.5000000000000001E-2</v>
      </c>
      <c r="I1394" s="250">
        <v>0.36799999999999999</v>
      </c>
      <c r="J1394" s="250">
        <v>1.0649999999999999</v>
      </c>
      <c r="K1394" s="250">
        <v>2.601</v>
      </c>
      <c r="L1394" s="250">
        <v>3.3029999999999999</v>
      </c>
      <c r="M1394" s="250">
        <v>1.163</v>
      </c>
      <c r="N1394" s="250">
        <v>0.30299999999999999</v>
      </c>
      <c r="O1394" s="250">
        <v>2.5884999999999998</v>
      </c>
    </row>
    <row r="1395" spans="7:15" ht="15" customHeight="1">
      <c r="G1395" s="232">
        <v>43578</v>
      </c>
      <c r="H1395" s="250">
        <v>4.1000000000000002E-2</v>
      </c>
      <c r="I1395" s="250">
        <v>0.39300000000000002</v>
      </c>
      <c r="J1395" s="250">
        <v>1.113</v>
      </c>
      <c r="K1395" s="250">
        <v>2.673</v>
      </c>
      <c r="L1395" s="250">
        <v>3.3090000000000002</v>
      </c>
      <c r="M1395" s="250">
        <v>1.198</v>
      </c>
      <c r="N1395" s="250">
        <v>0.32100000000000001</v>
      </c>
      <c r="O1395" s="250">
        <v>2.5649999999999999</v>
      </c>
    </row>
    <row r="1396" spans="7:15" ht="15" customHeight="1">
      <c r="G1396" s="232">
        <v>43579</v>
      </c>
      <c r="H1396" s="250">
        <v>-1.2E-2</v>
      </c>
      <c r="I1396" s="250">
        <v>0.34499999999999997</v>
      </c>
      <c r="J1396" s="250">
        <v>1.07</v>
      </c>
      <c r="K1396" s="250">
        <v>2.6320000000000001</v>
      </c>
      <c r="L1396" s="250">
        <v>3.2850000000000001</v>
      </c>
      <c r="M1396" s="250">
        <v>1.167</v>
      </c>
      <c r="N1396" s="250">
        <v>0.26800000000000002</v>
      </c>
      <c r="O1396" s="250">
        <v>2.5181</v>
      </c>
    </row>
    <row r="1397" spans="7:15" ht="15" customHeight="1">
      <c r="G1397" s="232">
        <v>43580</v>
      </c>
      <c r="H1397" s="250">
        <v>-8.9999999999999993E-3</v>
      </c>
      <c r="I1397" s="250">
        <v>0.36899999999999999</v>
      </c>
      <c r="J1397" s="250">
        <v>1.0880000000000001</v>
      </c>
      <c r="K1397" s="250">
        <v>2.6879999999999997</v>
      </c>
      <c r="L1397" s="250">
        <v>3.29</v>
      </c>
      <c r="M1397" s="250">
        <v>1.1830000000000001</v>
      </c>
      <c r="N1397" s="250">
        <v>0.28499999999999998</v>
      </c>
      <c r="O1397" s="250">
        <v>2.5324999999999998</v>
      </c>
    </row>
    <row r="1398" spans="7:15" ht="15" customHeight="1">
      <c r="G1398" s="232">
        <v>43581</v>
      </c>
      <c r="H1398" s="250">
        <v>-2.1999999999999999E-2</v>
      </c>
      <c r="I1398" s="250">
        <v>0.35</v>
      </c>
      <c r="J1398" s="250">
        <v>1.0209999999999999</v>
      </c>
      <c r="K1398" s="250">
        <v>2.5830000000000002</v>
      </c>
      <c r="L1398" s="250">
        <v>3.2890000000000001</v>
      </c>
      <c r="M1398" s="250">
        <v>1.1259999999999999</v>
      </c>
      <c r="N1398" s="250">
        <v>0.27500000000000002</v>
      </c>
      <c r="O1398" s="250">
        <v>2.4981999999999998</v>
      </c>
    </row>
    <row r="1399" spans="7:15" ht="15" customHeight="1">
      <c r="G1399" s="232">
        <v>43584</v>
      </c>
      <c r="H1399" s="250">
        <v>3.0000000000000001E-3</v>
      </c>
      <c r="I1399" s="250">
        <v>0.36399999999999999</v>
      </c>
      <c r="J1399" s="250">
        <v>1.01</v>
      </c>
      <c r="K1399" s="250">
        <v>2.5840000000000001</v>
      </c>
      <c r="L1399" s="250">
        <v>3.2989999999999999</v>
      </c>
      <c r="M1399" s="250">
        <v>1.121</v>
      </c>
      <c r="N1399" s="250">
        <v>0.3</v>
      </c>
      <c r="O1399" s="250">
        <v>2.5251999999999999</v>
      </c>
    </row>
    <row r="1400" spans="7:15" ht="15" customHeight="1">
      <c r="G1400" s="232">
        <v>43585</v>
      </c>
      <c r="H1400" s="250">
        <v>1.2999999999999999E-2</v>
      </c>
      <c r="I1400" s="250">
        <v>0.36599999999999999</v>
      </c>
      <c r="J1400" s="250">
        <v>0.998</v>
      </c>
      <c r="K1400" s="250">
        <v>2.5540000000000003</v>
      </c>
      <c r="L1400" s="250">
        <v>3.3580000000000001</v>
      </c>
      <c r="M1400" s="250">
        <v>1.1120000000000001</v>
      </c>
      <c r="N1400" s="250">
        <v>0.30199999999999999</v>
      </c>
      <c r="O1400" s="250">
        <v>2.5018000000000002</v>
      </c>
    </row>
    <row r="1401" spans="7:15" ht="15" customHeight="1">
      <c r="G1401" s="232">
        <v>43586</v>
      </c>
      <c r="H1401" s="250">
        <v>1.2999999999999999E-2</v>
      </c>
      <c r="I1401" s="250">
        <v>0.36599999999999999</v>
      </c>
      <c r="J1401" s="250">
        <v>0.998</v>
      </c>
      <c r="K1401" s="250">
        <v>2.5540000000000003</v>
      </c>
      <c r="L1401" s="250" t="e">
        <v>#N/A</v>
      </c>
      <c r="M1401" s="250">
        <v>1.1120000000000001</v>
      </c>
      <c r="N1401" s="250">
        <v>0.30199999999999999</v>
      </c>
      <c r="O1401" s="250">
        <v>2.4999000000000002</v>
      </c>
    </row>
    <row r="1402" spans="7:15" ht="15" customHeight="1">
      <c r="G1402" s="232">
        <v>43587</v>
      </c>
      <c r="H1402" s="250">
        <v>0.03</v>
      </c>
      <c r="I1402" s="250">
        <v>0.373</v>
      </c>
      <c r="J1402" s="250">
        <v>0.99399999999999999</v>
      </c>
      <c r="K1402" s="250">
        <v>2.5499999999999998</v>
      </c>
      <c r="L1402" s="250">
        <v>3.3319999999999999</v>
      </c>
      <c r="M1402" s="250">
        <v>1.109</v>
      </c>
      <c r="N1402" s="250">
        <v>0.318</v>
      </c>
      <c r="O1402" s="250">
        <v>2.5413999999999999</v>
      </c>
    </row>
    <row r="1403" spans="7:15" ht="15" customHeight="1">
      <c r="G1403" s="232">
        <v>43588</v>
      </c>
      <c r="H1403" s="250">
        <v>2.5000000000000001E-2</v>
      </c>
      <c r="I1403" s="250">
        <v>0.371</v>
      </c>
      <c r="J1403" s="250">
        <v>0.98099999999999998</v>
      </c>
      <c r="K1403" s="250">
        <v>2.5590000000000002</v>
      </c>
      <c r="L1403" s="250">
        <v>3.3340000000000001</v>
      </c>
      <c r="M1403" s="250">
        <v>1.1160000000000001</v>
      </c>
      <c r="N1403" s="250">
        <v>0.31</v>
      </c>
      <c r="O1403" s="250">
        <v>2.5249999999999999</v>
      </c>
    </row>
    <row r="1404" spans="7:15" ht="15" customHeight="1">
      <c r="G1404" s="232">
        <v>43591</v>
      </c>
      <c r="H1404" s="250">
        <v>6.0000000000000001E-3</v>
      </c>
      <c r="I1404" s="250">
        <v>0.35499999999999998</v>
      </c>
      <c r="J1404" s="250">
        <v>0.98</v>
      </c>
      <c r="K1404" s="250">
        <v>2.577</v>
      </c>
      <c r="L1404" s="250">
        <v>3.3330000000000002</v>
      </c>
      <c r="M1404" s="250">
        <v>1.1160000000000001</v>
      </c>
      <c r="N1404" s="250">
        <v>0.28799999999999998</v>
      </c>
      <c r="O1404" s="250">
        <v>2.4691999999999998</v>
      </c>
    </row>
    <row r="1405" spans="7:15" ht="15" customHeight="1">
      <c r="G1405" s="232">
        <v>43592</v>
      </c>
      <c r="H1405" s="250">
        <v>-3.7999999999999999E-2</v>
      </c>
      <c r="I1405" s="250">
        <v>0.32600000000000001</v>
      </c>
      <c r="J1405" s="250">
        <v>0.96099999999999997</v>
      </c>
      <c r="K1405" s="250">
        <v>2.6179999999999999</v>
      </c>
      <c r="L1405" s="250">
        <v>3.339</v>
      </c>
      <c r="M1405" s="250">
        <v>1.0900000000000001</v>
      </c>
      <c r="N1405" s="250">
        <v>0.253</v>
      </c>
      <c r="O1405" s="250">
        <v>2.4565999999999999</v>
      </c>
    </row>
    <row r="1406" spans="7:15" ht="15" customHeight="1">
      <c r="G1406" s="232">
        <v>43593</v>
      </c>
      <c r="H1406" s="250">
        <v>-4.3999999999999997E-2</v>
      </c>
      <c r="I1406" s="250">
        <v>0.33</v>
      </c>
      <c r="J1406" s="250">
        <v>0.95699999999999996</v>
      </c>
      <c r="K1406" s="250">
        <v>2.613</v>
      </c>
      <c r="L1406" s="250">
        <v>3.43</v>
      </c>
      <c r="M1406" s="250">
        <v>1.0820000000000001</v>
      </c>
      <c r="N1406" s="250">
        <v>0.255</v>
      </c>
      <c r="O1406" s="250">
        <v>2.4834999999999998</v>
      </c>
    </row>
    <row r="1407" spans="7:15" ht="15" customHeight="1">
      <c r="G1407" s="232">
        <v>43594</v>
      </c>
      <c r="H1407" s="250">
        <v>-4.7E-2</v>
      </c>
      <c r="I1407" s="250">
        <v>0.34300000000000003</v>
      </c>
      <c r="J1407" s="250">
        <v>0.98599999999999999</v>
      </c>
      <c r="K1407" s="250">
        <v>2.681</v>
      </c>
      <c r="L1407" s="250">
        <v>3.524</v>
      </c>
      <c r="M1407" s="250">
        <v>1.1120000000000001</v>
      </c>
      <c r="N1407" s="250">
        <v>0.26500000000000001</v>
      </c>
      <c r="O1407" s="250">
        <v>2.4422999999999999</v>
      </c>
    </row>
    <row r="1408" spans="7:15" ht="15" customHeight="1">
      <c r="G1408" s="232">
        <v>43595</v>
      </c>
      <c r="H1408" s="250">
        <v>-4.4999999999999998E-2</v>
      </c>
      <c r="I1408" s="250">
        <v>0.34599999999999997</v>
      </c>
      <c r="J1408" s="250">
        <v>0.97499999999999998</v>
      </c>
      <c r="K1408" s="250">
        <v>2.681</v>
      </c>
      <c r="L1408" s="250">
        <v>3.5</v>
      </c>
      <c r="M1408" s="250">
        <v>1.1120000000000001</v>
      </c>
      <c r="N1408" s="250">
        <v>0.26800000000000002</v>
      </c>
      <c r="O1408" s="250">
        <v>2.4672000000000001</v>
      </c>
    </row>
    <row r="1409" spans="7:15" ht="15" customHeight="1">
      <c r="G1409" s="232">
        <v>43598</v>
      </c>
      <c r="H1409" s="250">
        <v>-7.0000000000000007E-2</v>
      </c>
      <c r="I1409" s="250">
        <v>0.33100000000000002</v>
      </c>
      <c r="J1409" s="250">
        <v>0.98899999999999999</v>
      </c>
      <c r="K1409" s="250">
        <v>2.6989999999999998</v>
      </c>
      <c r="L1409" s="250">
        <v>3.5489999999999999</v>
      </c>
      <c r="M1409" s="250">
        <v>1.1499999999999999</v>
      </c>
      <c r="N1409" s="250">
        <v>0.24299999999999999</v>
      </c>
      <c r="O1409" s="250">
        <v>2.4015</v>
      </c>
    </row>
    <row r="1410" spans="7:15" ht="15" customHeight="1">
      <c r="G1410" s="232">
        <v>43599</v>
      </c>
      <c r="H1410" s="250">
        <v>-7.0000000000000007E-2</v>
      </c>
      <c r="I1410" s="250">
        <v>0.32600000000000001</v>
      </c>
      <c r="J1410" s="250">
        <v>0.96899999999999997</v>
      </c>
      <c r="K1410" s="250">
        <v>2.7279999999999998</v>
      </c>
      <c r="L1410" s="250">
        <v>3.548</v>
      </c>
      <c r="M1410" s="250">
        <v>1.1339999999999999</v>
      </c>
      <c r="N1410" s="250">
        <v>0.24099999999999999</v>
      </c>
      <c r="O1410" s="250">
        <v>2.4104000000000001</v>
      </c>
    </row>
    <row r="1411" spans="7:15" ht="15" customHeight="1">
      <c r="G1411" s="232">
        <v>43600</v>
      </c>
      <c r="H1411" s="250">
        <v>-9.8000000000000004E-2</v>
      </c>
      <c r="I1411" s="250">
        <v>0.30299999999999999</v>
      </c>
      <c r="J1411" s="250">
        <v>0.95199999999999996</v>
      </c>
      <c r="K1411" s="250">
        <v>2.746</v>
      </c>
      <c r="L1411" s="250">
        <v>3.544</v>
      </c>
      <c r="M1411" s="250">
        <v>1.121</v>
      </c>
      <c r="N1411" s="250">
        <v>0.218</v>
      </c>
      <c r="O1411" s="250">
        <v>2.3731999999999998</v>
      </c>
    </row>
    <row r="1412" spans="7:15" ht="15" customHeight="1">
      <c r="G1412" s="232">
        <v>43601</v>
      </c>
      <c r="H1412" s="250">
        <v>-9.5000000000000001E-2</v>
      </c>
      <c r="I1412" s="250">
        <v>0.29299999999999998</v>
      </c>
      <c r="J1412" s="250">
        <v>0.90200000000000002</v>
      </c>
      <c r="K1412" s="250">
        <v>2.6829999999999998</v>
      </c>
      <c r="L1412" s="250">
        <v>3.452</v>
      </c>
      <c r="M1412" s="250">
        <v>1.075</v>
      </c>
      <c r="N1412" s="250">
        <v>0.21299999999999999</v>
      </c>
      <c r="O1412" s="250">
        <v>2.3944000000000001</v>
      </c>
    </row>
    <row r="1413" spans="7:15" ht="15" customHeight="1">
      <c r="G1413" s="232">
        <v>43602</v>
      </c>
      <c r="H1413" s="250">
        <v>-0.104</v>
      </c>
      <c r="I1413" s="250">
        <v>0.28499999999999998</v>
      </c>
      <c r="J1413" s="250">
        <v>0.872</v>
      </c>
      <c r="K1413" s="250">
        <v>2.6579999999999999</v>
      </c>
      <c r="L1413" s="250">
        <v>3.419</v>
      </c>
      <c r="M1413" s="250">
        <v>1.046</v>
      </c>
      <c r="N1413" s="250">
        <v>0.20499999999999999</v>
      </c>
      <c r="O1413" s="250">
        <v>2.3909000000000002</v>
      </c>
    </row>
    <row r="1414" spans="7:15" ht="15" customHeight="1">
      <c r="G1414" s="232">
        <v>43605</v>
      </c>
      <c r="H1414" s="250">
        <v>-8.6999999999999994E-2</v>
      </c>
      <c r="I1414" s="250">
        <v>0.309</v>
      </c>
      <c r="J1414" s="250">
        <v>0.88200000000000001</v>
      </c>
      <c r="K1414" s="250">
        <v>2.698</v>
      </c>
      <c r="L1414" s="250">
        <v>3.4089999999999998</v>
      </c>
      <c r="M1414" s="250">
        <v>1.054</v>
      </c>
      <c r="N1414" s="250">
        <v>0.222</v>
      </c>
      <c r="O1414" s="250">
        <v>2.4157000000000002</v>
      </c>
    </row>
    <row r="1415" spans="7:15" ht="15" customHeight="1">
      <c r="G1415" s="232">
        <v>43606</v>
      </c>
      <c r="H1415" s="250">
        <v>-6.3E-2</v>
      </c>
      <c r="I1415" s="250">
        <v>0.32600000000000001</v>
      </c>
      <c r="J1415" s="250">
        <v>0.871</v>
      </c>
      <c r="K1415" s="250">
        <v>2.6419999999999999</v>
      </c>
      <c r="L1415" s="250">
        <v>3.3740000000000001</v>
      </c>
      <c r="M1415" s="250">
        <v>1.0289999999999999</v>
      </c>
      <c r="N1415" s="250">
        <v>0.248</v>
      </c>
      <c r="O1415" s="250">
        <v>2.4264000000000001</v>
      </c>
    </row>
    <row r="1416" spans="7:15" ht="15" customHeight="1">
      <c r="G1416" s="232">
        <v>43607</v>
      </c>
      <c r="H1416" s="250">
        <v>-8.5999999999999993E-2</v>
      </c>
      <c r="I1416" s="250">
        <v>0.30499999999999999</v>
      </c>
      <c r="J1416" s="250">
        <v>0.86599999999999999</v>
      </c>
      <c r="K1416" s="250">
        <v>2.6310000000000002</v>
      </c>
      <c r="L1416" s="250">
        <v>3.399</v>
      </c>
      <c r="M1416" s="250">
        <v>1.0229999999999999</v>
      </c>
      <c r="N1416" s="250">
        <v>0.224</v>
      </c>
      <c r="O1416" s="250">
        <v>2.3820000000000001</v>
      </c>
    </row>
    <row r="1417" spans="7:15" ht="15" customHeight="1">
      <c r="G1417" s="232">
        <v>43608</v>
      </c>
      <c r="H1417" s="250">
        <v>-0.12</v>
      </c>
      <c r="I1417" s="250">
        <v>0.28100000000000003</v>
      </c>
      <c r="J1417" s="250">
        <v>0.84899999999999998</v>
      </c>
      <c r="K1417" s="250">
        <v>2.6360000000000001</v>
      </c>
      <c r="L1417" s="250">
        <v>3.4169999999999998</v>
      </c>
      <c r="M1417" s="250">
        <v>1.0089999999999999</v>
      </c>
      <c r="N1417" s="250">
        <v>0.191</v>
      </c>
      <c r="O1417" s="250">
        <v>2.3185000000000002</v>
      </c>
    </row>
    <row r="1418" spans="7:15" ht="15" customHeight="1">
      <c r="G1418" s="232">
        <v>43609</v>
      </c>
      <c r="H1418" s="250">
        <v>-0.11700000000000001</v>
      </c>
      <c r="I1418" s="250">
        <v>0.28000000000000003</v>
      </c>
      <c r="J1418" s="250">
        <v>0.82199999999999995</v>
      </c>
      <c r="K1418" s="250">
        <v>2.5510000000000002</v>
      </c>
      <c r="L1418" s="250">
        <v>3.3479999999999999</v>
      </c>
      <c r="M1418" s="250">
        <v>0.97099999999999997</v>
      </c>
      <c r="N1418" s="250">
        <v>0.192</v>
      </c>
      <c r="O1418" s="250">
        <v>2.3201999999999998</v>
      </c>
    </row>
    <row r="1419" spans="7:15" ht="15" customHeight="1">
      <c r="G1419" s="232">
        <v>43612</v>
      </c>
      <c r="H1419" s="250">
        <v>-0.14399999999999999</v>
      </c>
      <c r="I1419" s="250">
        <v>0.25900000000000001</v>
      </c>
      <c r="J1419" s="250">
        <v>0.80600000000000005</v>
      </c>
      <c r="K1419" s="250">
        <v>2.673</v>
      </c>
      <c r="L1419" s="250">
        <v>3.1219999999999999</v>
      </c>
      <c r="M1419" s="250">
        <v>0.95299999999999996</v>
      </c>
      <c r="N1419" s="250">
        <v>0.16400000000000001</v>
      </c>
      <c r="O1419" s="250">
        <v>2.3201999999999998</v>
      </c>
    </row>
    <row r="1420" spans="7:15" ht="15" customHeight="1">
      <c r="G1420" s="232">
        <v>43613</v>
      </c>
      <c r="H1420" s="250">
        <v>-0.161</v>
      </c>
      <c r="I1420" s="250">
        <v>0.248</v>
      </c>
      <c r="J1420" s="250">
        <v>0.78400000000000003</v>
      </c>
      <c r="K1420" s="250">
        <v>2.681</v>
      </c>
      <c r="L1420" s="250">
        <v>3.1680000000000001</v>
      </c>
      <c r="M1420" s="250">
        <v>0.91600000000000004</v>
      </c>
      <c r="N1420" s="250">
        <v>0.155</v>
      </c>
      <c r="O1420" s="250">
        <v>2.2658</v>
      </c>
    </row>
    <row r="1421" spans="7:15" ht="15" customHeight="1">
      <c r="G1421" s="232">
        <v>43614</v>
      </c>
      <c r="H1421" s="250">
        <v>-0.17899999999999999</v>
      </c>
      <c r="I1421" s="250">
        <v>0.22500000000000001</v>
      </c>
      <c r="J1421" s="250">
        <v>0.73</v>
      </c>
      <c r="K1421" s="250">
        <v>2.6390000000000002</v>
      </c>
      <c r="L1421" s="250">
        <v>3.12</v>
      </c>
      <c r="M1421" s="250">
        <v>0.84599999999999997</v>
      </c>
      <c r="N1421" s="250">
        <v>0.13600000000000001</v>
      </c>
      <c r="O1421" s="250">
        <v>2.2605</v>
      </c>
    </row>
    <row r="1422" spans="7:15" ht="15" customHeight="1">
      <c r="G1422" s="232">
        <v>43615</v>
      </c>
      <c r="H1422" s="250">
        <v>-0.17499999999999999</v>
      </c>
      <c r="I1422" s="250">
        <v>0.23499999999999999</v>
      </c>
      <c r="J1422" s="250">
        <v>0.75900000000000001</v>
      </c>
      <c r="K1422" s="250">
        <v>2.6539999999999999</v>
      </c>
      <c r="L1422" s="250">
        <v>3.0419999999999998</v>
      </c>
      <c r="M1422" s="250">
        <v>0.85899999999999999</v>
      </c>
      <c r="N1422" s="250">
        <v>0.13900000000000001</v>
      </c>
      <c r="O1422" s="250">
        <v>2.2132999999999998</v>
      </c>
    </row>
    <row r="1423" spans="7:15" ht="15" customHeight="1">
      <c r="G1423" s="232">
        <v>43616</v>
      </c>
      <c r="H1423" s="250">
        <v>-0.20200000000000001</v>
      </c>
      <c r="I1423" s="250">
        <v>0.20699999999999999</v>
      </c>
      <c r="J1423" s="250">
        <v>0.71199999999999997</v>
      </c>
      <c r="K1423" s="250">
        <v>2.6669999999999998</v>
      </c>
      <c r="L1423" s="250">
        <v>2.8919999999999999</v>
      </c>
      <c r="M1423" s="250">
        <v>0.80500000000000005</v>
      </c>
      <c r="N1423" s="250">
        <v>0.11700000000000001</v>
      </c>
      <c r="O1423" s="250">
        <v>2.1246</v>
      </c>
    </row>
    <row r="1424" spans="7:15" ht="15" customHeight="1">
      <c r="G1424" s="232">
        <v>43619</v>
      </c>
      <c r="H1424" s="250">
        <v>-0.20100000000000001</v>
      </c>
      <c r="I1424" s="250">
        <v>0.2</v>
      </c>
      <c r="J1424" s="250">
        <v>0.68899999999999995</v>
      </c>
      <c r="K1424" s="250">
        <v>2.5579999999999998</v>
      </c>
      <c r="L1424" s="250">
        <v>2.8559999999999999</v>
      </c>
      <c r="M1424" s="250">
        <v>0.755</v>
      </c>
      <c r="N1424" s="250">
        <v>0.112</v>
      </c>
      <c r="O1424" s="250">
        <v>2.0710000000000002</v>
      </c>
    </row>
    <row r="1425" spans="7:15" ht="15" customHeight="1">
      <c r="G1425" s="232">
        <v>43620</v>
      </c>
      <c r="H1425" s="250">
        <v>-0.20599999999999999</v>
      </c>
      <c r="I1425" s="250">
        <v>0.183</v>
      </c>
      <c r="J1425" s="250">
        <v>0.66200000000000003</v>
      </c>
      <c r="K1425" s="250">
        <v>2.5140000000000002</v>
      </c>
      <c r="L1425" s="250">
        <v>2.9210000000000003</v>
      </c>
      <c r="M1425" s="250">
        <v>0.71899999999999997</v>
      </c>
      <c r="N1425" s="250">
        <v>0.107</v>
      </c>
      <c r="O1425" s="250">
        <v>2.1295999999999999</v>
      </c>
    </row>
    <row r="1426" spans="7:15" ht="15" customHeight="1">
      <c r="G1426" s="232">
        <v>43621</v>
      </c>
      <c r="H1426" s="250">
        <v>-0.22600000000000001</v>
      </c>
      <c r="I1426" s="250">
        <v>0.152</v>
      </c>
      <c r="J1426" s="250">
        <v>0.627</v>
      </c>
      <c r="K1426" s="250">
        <v>2.468</v>
      </c>
      <c r="L1426" s="250">
        <v>2.9420000000000002</v>
      </c>
      <c r="M1426" s="250">
        <v>0.67400000000000004</v>
      </c>
      <c r="N1426" s="250">
        <v>8.3000000000000004E-2</v>
      </c>
      <c r="O1426" s="250">
        <v>2.1347999999999998</v>
      </c>
    </row>
    <row r="1427" spans="7:15" ht="15" customHeight="1">
      <c r="G1427" s="232">
        <v>43622</v>
      </c>
      <c r="H1427" s="250">
        <v>-0.23899999999999999</v>
      </c>
      <c r="I1427" s="250">
        <v>0.113</v>
      </c>
      <c r="J1427" s="250">
        <v>0.60699999999999998</v>
      </c>
      <c r="K1427" s="250">
        <v>2.4859999999999998</v>
      </c>
      <c r="L1427" s="250">
        <v>2.8980000000000001</v>
      </c>
      <c r="M1427" s="250">
        <v>0.66700000000000004</v>
      </c>
      <c r="N1427" s="250">
        <v>6.2E-2</v>
      </c>
      <c r="O1427" s="250">
        <v>2.1173999999999999</v>
      </c>
    </row>
    <row r="1428" spans="7:15" ht="15" customHeight="1">
      <c r="G1428" s="232">
        <v>43623</v>
      </c>
      <c r="H1428" s="250">
        <v>-0.25700000000000001</v>
      </c>
      <c r="I1428" s="250">
        <v>8.3000000000000004E-2</v>
      </c>
      <c r="J1428" s="250">
        <v>0.55000000000000004</v>
      </c>
      <c r="K1428" s="250">
        <v>2.3559999999999999</v>
      </c>
      <c r="L1428" s="250">
        <v>2.8079999999999998</v>
      </c>
      <c r="M1428" s="250">
        <v>0.61799999999999999</v>
      </c>
      <c r="N1428" s="250">
        <v>2.8000000000000001E-2</v>
      </c>
      <c r="O1428" s="250">
        <v>2.0809000000000002</v>
      </c>
    </row>
    <row r="1429" spans="7:15" ht="15" customHeight="1">
      <c r="G1429" s="232">
        <v>43626</v>
      </c>
      <c r="H1429" s="250">
        <v>-0.219</v>
      </c>
      <c r="I1429" s="250">
        <v>0.13500000000000001</v>
      </c>
      <c r="J1429" s="250">
        <v>0.60199999999999998</v>
      </c>
      <c r="K1429" s="250">
        <v>2.3570000000000002</v>
      </c>
      <c r="L1429" s="250">
        <v>2.8159999999999998</v>
      </c>
      <c r="M1429" s="250">
        <v>0.67800000000000005</v>
      </c>
      <c r="N1429" s="250">
        <v>7.4999999999999997E-2</v>
      </c>
      <c r="O1429" s="250">
        <v>2.1484000000000001</v>
      </c>
    </row>
    <row r="1430" spans="7:15" ht="15" customHeight="1">
      <c r="G1430" s="232">
        <v>43627</v>
      </c>
      <c r="H1430" s="250">
        <v>-0.23200000000000001</v>
      </c>
      <c r="I1430" s="250">
        <v>0.11799999999999999</v>
      </c>
      <c r="J1430" s="250">
        <v>0.57599999999999996</v>
      </c>
      <c r="K1430" s="250">
        <v>2.391</v>
      </c>
      <c r="L1430" s="250">
        <v>2.7669999999999999</v>
      </c>
      <c r="M1430" s="250">
        <v>0.64300000000000002</v>
      </c>
      <c r="N1430" s="250">
        <v>5.6000000000000001E-2</v>
      </c>
      <c r="O1430" s="250">
        <v>2.1431</v>
      </c>
    </row>
    <row r="1431" spans="7:15" ht="15" customHeight="1">
      <c r="G1431" s="232">
        <v>43628</v>
      </c>
      <c r="H1431" s="250">
        <v>-0.23599999999999999</v>
      </c>
      <c r="I1431" s="250">
        <v>0.111</v>
      </c>
      <c r="J1431" s="250">
        <v>0.57099999999999995</v>
      </c>
      <c r="K1431" s="250">
        <v>2.431</v>
      </c>
      <c r="L1431" s="250">
        <v>2.7389999999999999</v>
      </c>
      <c r="M1431" s="250">
        <v>0.65200000000000002</v>
      </c>
      <c r="N1431" s="250">
        <v>4.5999999999999999E-2</v>
      </c>
      <c r="O1431" s="250">
        <v>2.1204999999999998</v>
      </c>
    </row>
    <row r="1432" spans="7:15" ht="15" customHeight="1">
      <c r="G1432" s="232">
        <v>43629</v>
      </c>
      <c r="H1432" s="250">
        <v>-0.24099999999999999</v>
      </c>
      <c r="I1432" s="250">
        <v>0.109</v>
      </c>
      <c r="J1432" s="250">
        <v>0.54</v>
      </c>
      <c r="K1432" s="250">
        <v>2.355</v>
      </c>
      <c r="L1432" s="250">
        <v>2.6890000000000001</v>
      </c>
      <c r="M1432" s="250">
        <v>0.63900000000000001</v>
      </c>
      <c r="N1432" s="250">
        <v>4.2000000000000003E-2</v>
      </c>
      <c r="O1432" s="250">
        <v>2.0945</v>
      </c>
    </row>
    <row r="1433" spans="7:15" ht="15" customHeight="1">
      <c r="G1433" s="232">
        <v>43630</v>
      </c>
      <c r="H1433" s="250">
        <v>-0.255</v>
      </c>
      <c r="I1433" s="250">
        <v>9.1999999999999998E-2</v>
      </c>
      <c r="J1433" s="250">
        <v>0.498</v>
      </c>
      <c r="K1433" s="250">
        <v>2.3449999999999998</v>
      </c>
      <c r="L1433" s="250">
        <v>2.698</v>
      </c>
      <c r="M1433" s="250">
        <v>0.60599999999999998</v>
      </c>
      <c r="N1433" s="250">
        <v>0.03</v>
      </c>
      <c r="O1433" s="250">
        <v>2.0804</v>
      </c>
    </row>
    <row r="1434" spans="7:15" ht="15" customHeight="1">
      <c r="G1434" s="232">
        <v>43633</v>
      </c>
      <c r="H1434" s="250">
        <v>-0.24399999999999999</v>
      </c>
      <c r="I1434" s="250">
        <v>0.105</v>
      </c>
      <c r="J1434" s="250">
        <v>0.52300000000000002</v>
      </c>
      <c r="K1434" s="250">
        <v>2.2959999999999998</v>
      </c>
      <c r="L1434" s="250">
        <v>2.7039999999999997</v>
      </c>
      <c r="M1434" s="250">
        <v>0.63500000000000001</v>
      </c>
      <c r="N1434" s="250">
        <v>4.2999999999999997E-2</v>
      </c>
      <c r="O1434" s="250">
        <v>2.0941999999999998</v>
      </c>
    </row>
    <row r="1435" spans="7:15" ht="15" customHeight="1">
      <c r="G1435" s="232">
        <v>43634</v>
      </c>
      <c r="H1435" s="250">
        <v>-0.32</v>
      </c>
      <c r="I1435" s="250">
        <v>7.0000000000000001E-3</v>
      </c>
      <c r="J1435" s="250">
        <v>0.39</v>
      </c>
      <c r="K1435" s="250">
        <v>2.1120000000000001</v>
      </c>
      <c r="L1435" s="250">
        <v>2.492</v>
      </c>
      <c r="M1435" s="250">
        <v>0.52700000000000002</v>
      </c>
      <c r="N1435" s="250">
        <v>-4.4999999999999998E-2</v>
      </c>
      <c r="O1435" s="250">
        <v>2.0594999999999999</v>
      </c>
    </row>
    <row r="1436" spans="7:15" ht="15" customHeight="1">
      <c r="G1436" s="232">
        <v>43635</v>
      </c>
      <c r="H1436" s="250">
        <v>-0.28799999999999998</v>
      </c>
      <c r="I1436" s="250">
        <v>4.5999999999999999E-2</v>
      </c>
      <c r="J1436" s="250">
        <v>0.4</v>
      </c>
      <c r="K1436" s="250">
        <v>2.1059999999999999</v>
      </c>
      <c r="L1436" s="250">
        <v>2.4670000000000001</v>
      </c>
      <c r="M1436" s="250">
        <v>0.54700000000000004</v>
      </c>
      <c r="N1436" s="250">
        <v>-8.9999999999999993E-3</v>
      </c>
      <c r="O1436" s="250">
        <v>2.0232999999999999</v>
      </c>
    </row>
    <row r="1437" spans="7:15" ht="15" customHeight="1">
      <c r="G1437" s="232">
        <v>43636</v>
      </c>
      <c r="H1437" s="250">
        <v>-0.318</v>
      </c>
      <c r="I1437" s="250">
        <v>1.0999999999999999E-2</v>
      </c>
      <c r="J1437" s="250">
        <v>0.38900000000000001</v>
      </c>
      <c r="K1437" s="250">
        <v>2.1419999999999999</v>
      </c>
      <c r="L1437" s="250">
        <v>2.5489999999999999</v>
      </c>
      <c r="M1437" s="250">
        <v>0.53300000000000003</v>
      </c>
      <c r="N1437" s="250">
        <v>-3.7999999999999999E-2</v>
      </c>
      <c r="O1437" s="250">
        <v>2.0284</v>
      </c>
    </row>
    <row r="1438" spans="7:15" ht="15" customHeight="1">
      <c r="G1438" s="232">
        <v>43637</v>
      </c>
      <c r="H1438" s="250">
        <v>-0.28499999999999998</v>
      </c>
      <c r="I1438" s="250">
        <v>4.4999999999999998E-2</v>
      </c>
      <c r="J1438" s="250">
        <v>0.433</v>
      </c>
      <c r="K1438" s="250">
        <v>2.1459999999999999</v>
      </c>
      <c r="L1438" s="250">
        <v>2.52</v>
      </c>
      <c r="M1438" s="250">
        <v>0.57399999999999995</v>
      </c>
      <c r="N1438" s="250">
        <v>-4.0000000000000001E-3</v>
      </c>
      <c r="O1438" s="250">
        <v>2.0539999999999998</v>
      </c>
    </row>
    <row r="1439" spans="7:15" ht="15" customHeight="1">
      <c r="G1439" s="232">
        <v>43640</v>
      </c>
      <c r="H1439" s="250">
        <v>-0.307</v>
      </c>
      <c r="I1439" s="250">
        <v>2.1999999999999999E-2</v>
      </c>
      <c r="J1439" s="250">
        <v>0.40500000000000003</v>
      </c>
      <c r="K1439" s="250">
        <v>2.1509999999999998</v>
      </c>
      <c r="L1439" s="250">
        <v>2.4079999999999999</v>
      </c>
      <c r="M1439" s="250">
        <v>0.52200000000000002</v>
      </c>
      <c r="N1439" s="250">
        <v>-2.8000000000000001E-2</v>
      </c>
      <c r="O1439" s="250">
        <v>2.0143</v>
      </c>
    </row>
    <row r="1440" spans="7:15" ht="15" customHeight="1">
      <c r="G1440" s="232">
        <v>43641</v>
      </c>
      <c r="H1440" s="250">
        <v>-0.33100000000000002</v>
      </c>
      <c r="I1440" s="250">
        <v>-6.0000000000000001E-3</v>
      </c>
      <c r="J1440" s="250">
        <v>0.377</v>
      </c>
      <c r="K1440" s="250">
        <v>2.1579999999999999</v>
      </c>
      <c r="L1440" s="250">
        <v>2.46</v>
      </c>
      <c r="M1440" s="250">
        <v>0.47699999999999998</v>
      </c>
      <c r="N1440" s="250">
        <v>-0.05</v>
      </c>
      <c r="O1440" s="250">
        <v>1.9849999999999999</v>
      </c>
    </row>
    <row r="1441" spans="7:15" ht="15" customHeight="1">
      <c r="G1441" s="232">
        <v>43642</v>
      </c>
      <c r="H1441" s="250">
        <v>-0.30299999999999999</v>
      </c>
      <c r="I1441" s="250">
        <v>1.7999999999999999E-2</v>
      </c>
      <c r="J1441" s="250">
        <v>0.39</v>
      </c>
      <c r="K1441" s="250">
        <v>2.14</v>
      </c>
      <c r="L1441" s="250">
        <v>2.4359999999999999</v>
      </c>
      <c r="M1441" s="250">
        <v>0.47299999999999998</v>
      </c>
      <c r="N1441" s="250">
        <v>-2.9000000000000001E-2</v>
      </c>
      <c r="O1441" s="250">
        <v>2.0468000000000002</v>
      </c>
    </row>
    <row r="1442" spans="7:15" ht="15" customHeight="1">
      <c r="G1442" s="232">
        <v>43643</v>
      </c>
      <c r="H1442" s="250">
        <v>-0.32</v>
      </c>
      <c r="I1442" s="250">
        <v>-2E-3</v>
      </c>
      <c r="J1442" s="250">
        <v>0.39200000000000002</v>
      </c>
      <c r="K1442" s="250">
        <v>2.133</v>
      </c>
      <c r="L1442" s="250">
        <v>2.4500000000000002</v>
      </c>
      <c r="M1442" s="250">
        <v>0.47799999999999998</v>
      </c>
      <c r="N1442" s="250">
        <v>-4.8000000000000001E-2</v>
      </c>
      <c r="O1442" s="250">
        <v>2.0139999999999998</v>
      </c>
    </row>
    <row r="1443" spans="7:15" ht="15" customHeight="1">
      <c r="G1443" s="232">
        <v>43644</v>
      </c>
      <c r="H1443" s="250">
        <v>-0.32700000000000001</v>
      </c>
      <c r="I1443" s="250">
        <v>-7.0000000000000001E-3</v>
      </c>
      <c r="J1443" s="250">
        <v>0.39200000000000002</v>
      </c>
      <c r="K1443" s="250">
        <v>2.0990000000000002</v>
      </c>
      <c r="L1443" s="250">
        <v>2.4319999999999999</v>
      </c>
      <c r="M1443" s="250">
        <v>0.47199999999999998</v>
      </c>
      <c r="N1443" s="250">
        <v>-5.7000000000000002E-2</v>
      </c>
      <c r="O1443" s="250">
        <v>2.0051000000000001</v>
      </c>
    </row>
    <row r="1444" spans="7:15" ht="15" customHeight="1">
      <c r="G1444" s="232">
        <v>43647</v>
      </c>
      <c r="H1444" s="250">
        <v>-0.35699999999999998</v>
      </c>
      <c r="I1444" s="250">
        <v>-0.05</v>
      </c>
      <c r="J1444" s="250">
        <v>0.33400000000000002</v>
      </c>
      <c r="K1444" s="250">
        <v>1.9649999999999999</v>
      </c>
      <c r="L1444" s="250">
        <v>2.2789999999999999</v>
      </c>
      <c r="M1444" s="250">
        <v>0.40899999999999997</v>
      </c>
      <c r="N1444" s="250">
        <v>-8.6999999999999994E-2</v>
      </c>
      <c r="O1444" s="250">
        <v>2.024</v>
      </c>
    </row>
    <row r="1445" spans="7:15" ht="15" customHeight="1">
      <c r="G1445" s="232">
        <v>43648</v>
      </c>
      <c r="H1445" s="250">
        <v>-0.36699999999999999</v>
      </c>
      <c r="I1445" s="250">
        <v>-5.8000000000000003E-2</v>
      </c>
      <c r="J1445" s="250">
        <v>0.28999999999999998</v>
      </c>
      <c r="K1445" s="250">
        <v>1.837</v>
      </c>
      <c r="L1445" s="250">
        <v>2.16</v>
      </c>
      <c r="M1445" s="250">
        <v>0.36</v>
      </c>
      <c r="N1445" s="250">
        <v>-9.9000000000000005E-2</v>
      </c>
      <c r="O1445" s="250">
        <v>1.974</v>
      </c>
    </row>
    <row r="1446" spans="7:15" ht="15" customHeight="1">
      <c r="G1446" s="232">
        <v>43649</v>
      </c>
      <c r="H1446" s="250">
        <v>-0.38500000000000001</v>
      </c>
      <c r="I1446" s="250">
        <v>-0.104</v>
      </c>
      <c r="J1446" s="250">
        <v>0.21</v>
      </c>
      <c r="K1446" s="250">
        <v>1.5819999999999999</v>
      </c>
      <c r="L1446" s="250">
        <v>2.0379999999999998</v>
      </c>
      <c r="M1446" s="250">
        <v>0.28899999999999998</v>
      </c>
      <c r="N1446" s="250">
        <v>-0.129</v>
      </c>
      <c r="O1446" s="250">
        <v>1.9498</v>
      </c>
    </row>
    <row r="1447" spans="7:15" ht="15" customHeight="1">
      <c r="G1447" s="232">
        <v>43650</v>
      </c>
      <c r="H1447" s="250">
        <v>-0.39900000000000002</v>
      </c>
      <c r="I1447" s="250">
        <v>-0.13300000000000001</v>
      </c>
      <c r="J1447" s="250">
        <v>0.245</v>
      </c>
      <c r="K1447" s="250">
        <v>1.673</v>
      </c>
      <c r="L1447" s="250">
        <v>2.0430000000000001</v>
      </c>
      <c r="M1447" s="250">
        <v>0.33</v>
      </c>
      <c r="N1447" s="250">
        <v>-0.152</v>
      </c>
      <c r="O1447" s="250">
        <v>1.9498</v>
      </c>
    </row>
    <row r="1448" spans="7:15" ht="15" customHeight="1">
      <c r="G1448" s="232">
        <v>43651</v>
      </c>
      <c r="H1448" s="250">
        <v>-0.36299999999999999</v>
      </c>
      <c r="I1448" s="250">
        <v>-8.7999999999999995E-2</v>
      </c>
      <c r="J1448" s="250">
        <v>0.32100000000000001</v>
      </c>
      <c r="K1448" s="250">
        <v>1.7429999999999999</v>
      </c>
      <c r="L1448" s="250">
        <v>2.1230000000000002</v>
      </c>
      <c r="M1448" s="250">
        <v>0.42899999999999999</v>
      </c>
      <c r="N1448" s="250">
        <v>-0.121</v>
      </c>
      <c r="O1448" s="250">
        <v>2.0337999999999998</v>
      </c>
    </row>
    <row r="1449" spans="7:15" ht="15" customHeight="1">
      <c r="G1449" s="232">
        <v>43654</v>
      </c>
      <c r="H1449" s="250">
        <v>-0.36599999999999999</v>
      </c>
      <c r="I1449" s="250">
        <v>-7.0999999999999994E-2</v>
      </c>
      <c r="J1449" s="250">
        <v>0.433</v>
      </c>
      <c r="K1449" s="250">
        <v>1.7829999999999999</v>
      </c>
      <c r="L1449" s="250">
        <v>2.0670000000000002</v>
      </c>
      <c r="M1449" s="250">
        <v>0.48799999999999999</v>
      </c>
      <c r="N1449" s="250">
        <v>-0.113</v>
      </c>
      <c r="O1449" s="250">
        <v>2.0476000000000001</v>
      </c>
    </row>
    <row r="1450" spans="7:15" ht="15" customHeight="1">
      <c r="G1450" s="232">
        <v>43655</v>
      </c>
      <c r="H1450" s="250">
        <v>-0.35399999999999998</v>
      </c>
      <c r="I1450" s="250">
        <v>-5.5E-2</v>
      </c>
      <c r="J1450" s="250">
        <v>0.41599999999999998</v>
      </c>
      <c r="K1450" s="250">
        <v>1.7309999999999999</v>
      </c>
      <c r="L1450" s="250">
        <v>2.1840000000000002</v>
      </c>
      <c r="M1450" s="250">
        <v>0.46899999999999997</v>
      </c>
      <c r="N1450" s="250">
        <v>-9.7000000000000003E-2</v>
      </c>
      <c r="O1450" s="250">
        <v>2.0648</v>
      </c>
    </row>
    <row r="1451" spans="7:15" ht="15" customHeight="1">
      <c r="G1451" s="232">
        <v>43656</v>
      </c>
      <c r="H1451" s="250">
        <v>-0.307</v>
      </c>
      <c r="I1451" s="250">
        <v>-2.1000000000000001E-2</v>
      </c>
      <c r="J1451" s="250">
        <v>0.435</v>
      </c>
      <c r="K1451" s="250">
        <v>1.734</v>
      </c>
      <c r="L1451" s="250">
        <v>2.2640000000000002</v>
      </c>
      <c r="M1451" s="250">
        <v>0.498</v>
      </c>
      <c r="N1451" s="250">
        <v>-5.6000000000000001E-2</v>
      </c>
      <c r="O1451" s="250">
        <v>2.0613000000000001</v>
      </c>
    </row>
    <row r="1452" spans="7:15" ht="15" customHeight="1">
      <c r="G1452" s="232">
        <v>43657</v>
      </c>
      <c r="H1452" s="250">
        <v>-0.22500000000000001</v>
      </c>
      <c r="I1452" s="250">
        <v>1.4999999999999999E-2</v>
      </c>
      <c r="J1452" s="250">
        <v>0.47199999999999998</v>
      </c>
      <c r="K1452" s="250">
        <v>1.698</v>
      </c>
      <c r="L1452" s="250">
        <v>2.246</v>
      </c>
      <c r="M1452" s="250">
        <v>0.56399999999999995</v>
      </c>
      <c r="N1452" s="250">
        <v>-2.1000000000000001E-2</v>
      </c>
      <c r="O1452" s="250">
        <v>2.1377999999999999</v>
      </c>
    </row>
    <row r="1453" spans="7:15" ht="15" customHeight="1">
      <c r="G1453" s="232">
        <v>43658</v>
      </c>
      <c r="H1453" s="250">
        <v>-0.21</v>
      </c>
      <c r="I1453" s="250">
        <v>5.8999999999999997E-2</v>
      </c>
      <c r="J1453" s="250">
        <v>0.56299999999999994</v>
      </c>
      <c r="K1453" s="250">
        <v>1.7349999999999999</v>
      </c>
      <c r="L1453" s="250">
        <v>2.3319999999999999</v>
      </c>
      <c r="M1453" s="250">
        <v>0.64900000000000002</v>
      </c>
      <c r="N1453" s="250">
        <v>4.0000000000000001E-3</v>
      </c>
      <c r="O1453" s="250">
        <v>2.1219000000000001</v>
      </c>
    </row>
    <row r="1454" spans="7:15" ht="15" customHeight="1">
      <c r="G1454" s="232">
        <v>43661</v>
      </c>
      <c r="H1454" s="250">
        <v>-0.251</v>
      </c>
      <c r="I1454" s="250">
        <v>0.01</v>
      </c>
      <c r="J1454" s="250">
        <v>0.503</v>
      </c>
      <c r="K1454" s="250">
        <v>1.6459999999999999</v>
      </c>
      <c r="L1454" s="250">
        <v>2.2909999999999999</v>
      </c>
      <c r="M1454" s="250">
        <v>0.58099999999999996</v>
      </c>
      <c r="N1454" s="250">
        <v>-0.04</v>
      </c>
      <c r="O1454" s="250">
        <v>2.0887000000000002</v>
      </c>
    </row>
    <row r="1455" spans="7:15" ht="15" customHeight="1">
      <c r="G1455" s="232">
        <v>43662</v>
      </c>
      <c r="H1455" s="250">
        <v>-0.24399999999999999</v>
      </c>
      <c r="I1455" s="250">
        <v>6.0000000000000001E-3</v>
      </c>
      <c r="J1455" s="250">
        <v>0.48699999999999999</v>
      </c>
      <c r="K1455" s="250">
        <v>1.6099999999999999</v>
      </c>
      <c r="L1455" s="250">
        <v>2.2250000000000001</v>
      </c>
      <c r="M1455" s="250">
        <v>0.54800000000000004</v>
      </c>
      <c r="N1455" s="250">
        <v>-0.04</v>
      </c>
      <c r="O1455" s="250">
        <v>2.1025999999999998</v>
      </c>
    </row>
    <row r="1456" spans="7:15" ht="15" customHeight="1">
      <c r="G1456" s="232">
        <v>43663</v>
      </c>
      <c r="H1456" s="250">
        <v>-0.28999999999999998</v>
      </c>
      <c r="I1456" s="250">
        <v>-3.9E-2</v>
      </c>
      <c r="J1456" s="250">
        <v>0.443</v>
      </c>
      <c r="K1456" s="250">
        <v>1.5920000000000001</v>
      </c>
      <c r="L1456" s="250">
        <v>2.2210000000000001</v>
      </c>
      <c r="M1456" s="250">
        <v>0.50700000000000001</v>
      </c>
      <c r="N1456" s="250">
        <v>-8.4000000000000005E-2</v>
      </c>
      <c r="O1456" s="250">
        <v>2.0451000000000001</v>
      </c>
    </row>
    <row r="1457" spans="7:16" ht="15" customHeight="1">
      <c r="G1457" s="232">
        <v>43664</v>
      </c>
      <c r="H1457" s="250">
        <v>-0.31</v>
      </c>
      <c r="I1457" s="250">
        <v>-6.3E-2</v>
      </c>
      <c r="J1457" s="250">
        <v>0.4</v>
      </c>
      <c r="K1457" s="250">
        <v>1.552</v>
      </c>
      <c r="L1457" s="250">
        <v>2.1240000000000001</v>
      </c>
      <c r="M1457" s="250">
        <v>0.46600000000000003</v>
      </c>
      <c r="N1457" s="250">
        <v>-0.106</v>
      </c>
      <c r="O1457" s="250">
        <v>2.0242</v>
      </c>
    </row>
    <row r="1458" spans="7:16" ht="15" customHeight="1">
      <c r="G1458" s="232">
        <v>43665</v>
      </c>
      <c r="H1458" s="250">
        <v>-0.32400000000000001</v>
      </c>
      <c r="I1458" s="250">
        <v>-7.1999999999999995E-2</v>
      </c>
      <c r="J1458" s="250">
        <v>0.38200000000000001</v>
      </c>
      <c r="K1458" s="250">
        <v>1.603</v>
      </c>
      <c r="L1458" s="250">
        <v>2.1379999999999999</v>
      </c>
      <c r="M1458" s="250">
        <v>0.45200000000000001</v>
      </c>
      <c r="N1458" s="250">
        <v>-0.11700000000000001</v>
      </c>
      <c r="O1458" s="250">
        <v>2.0552000000000001</v>
      </c>
    </row>
    <row r="1459" spans="7:16" ht="15" customHeight="1">
      <c r="G1459" s="232">
        <v>43668</v>
      </c>
      <c r="H1459" s="250">
        <v>-0.34599999999999997</v>
      </c>
      <c r="I1459" s="250">
        <v>-8.5000000000000006E-2</v>
      </c>
      <c r="J1459" s="250">
        <v>0.38800000000000001</v>
      </c>
      <c r="K1459" s="250">
        <v>1.651</v>
      </c>
      <c r="L1459" s="250">
        <v>2.0960000000000001</v>
      </c>
      <c r="M1459" s="250">
        <v>0.45700000000000002</v>
      </c>
      <c r="N1459" s="250">
        <v>-0.13800000000000001</v>
      </c>
      <c r="O1459" s="250">
        <v>2.0464000000000002</v>
      </c>
    </row>
    <row r="1460" spans="7:16" ht="15" customHeight="1">
      <c r="G1460" s="232">
        <v>43669</v>
      </c>
      <c r="H1460" s="250">
        <v>-0.35499999999999998</v>
      </c>
      <c r="I1460" s="250">
        <v>-9.0999999999999998E-2</v>
      </c>
      <c r="J1460" s="250">
        <v>0.39</v>
      </c>
      <c r="K1460" s="250">
        <v>1.601</v>
      </c>
      <c r="L1460" s="250">
        <v>2.0379999999999998</v>
      </c>
      <c r="M1460" s="250">
        <v>0.45400000000000001</v>
      </c>
      <c r="N1460" s="250">
        <v>-0.14399999999999999</v>
      </c>
      <c r="O1460" s="250">
        <v>2.0811999999999999</v>
      </c>
    </row>
    <row r="1461" spans="7:16" ht="15" customHeight="1">
      <c r="G1461" s="232">
        <v>43670</v>
      </c>
      <c r="H1461" s="250">
        <v>-0.378</v>
      </c>
      <c r="I1461" s="250">
        <v>-0.11700000000000001</v>
      </c>
      <c r="J1461" s="250">
        <v>0.34100000000000003</v>
      </c>
      <c r="K1461" s="250">
        <v>1.4910000000000001</v>
      </c>
      <c r="L1461" s="250">
        <v>1.9809999999999999</v>
      </c>
      <c r="M1461" s="250">
        <v>0.41099999999999998</v>
      </c>
      <c r="N1461" s="250">
        <v>-0.16500000000000001</v>
      </c>
      <c r="O1461" s="250">
        <v>2.0428000000000002</v>
      </c>
    </row>
    <row r="1462" spans="7:16" ht="15" customHeight="1">
      <c r="G1462" s="232">
        <v>43671</v>
      </c>
      <c r="H1462" s="250">
        <v>-0.36299999999999999</v>
      </c>
      <c r="I1462" s="250">
        <v>-0.11</v>
      </c>
      <c r="J1462" s="250">
        <v>0.35199999999999998</v>
      </c>
      <c r="K1462" s="250">
        <v>1.5150000000000001</v>
      </c>
      <c r="L1462" s="250">
        <v>1.9950000000000001</v>
      </c>
      <c r="M1462" s="250">
        <v>0.42099999999999999</v>
      </c>
      <c r="N1462" s="250">
        <v>-0.14899999999999999</v>
      </c>
      <c r="O1462" s="250">
        <v>2.081</v>
      </c>
    </row>
    <row r="1463" spans="7:16" ht="15" customHeight="1">
      <c r="G1463" s="232">
        <v>43672</v>
      </c>
      <c r="H1463" s="250">
        <v>-0.376</v>
      </c>
      <c r="I1463" s="250">
        <v>-0.124</v>
      </c>
      <c r="J1463" s="250">
        <v>0.36899999999999999</v>
      </c>
      <c r="K1463" s="250">
        <v>1.5640000000000001</v>
      </c>
      <c r="L1463" s="250">
        <v>2.048</v>
      </c>
      <c r="M1463" s="250">
        <v>0.433</v>
      </c>
      <c r="N1463" s="250">
        <v>-0.161</v>
      </c>
      <c r="O1463" s="250">
        <v>2.0703</v>
      </c>
    </row>
    <row r="1464" spans="7:16" ht="15" customHeight="1">
      <c r="G1464" s="232">
        <v>43675</v>
      </c>
      <c r="H1464" s="250">
        <v>-0.39100000000000001</v>
      </c>
      <c r="I1464" s="250">
        <v>-0.14099999999999999</v>
      </c>
      <c r="J1464" s="250">
        <v>0.35399999999999998</v>
      </c>
      <c r="K1464" s="250">
        <v>1.571</v>
      </c>
      <c r="L1464" s="250">
        <v>2.028</v>
      </c>
      <c r="M1464" s="250">
        <v>0.41499999999999998</v>
      </c>
      <c r="N1464" s="250">
        <v>-0.18</v>
      </c>
      <c r="O1464" s="250">
        <v>2.0649999999999999</v>
      </c>
    </row>
    <row r="1465" spans="7:16" ht="15" customHeight="1">
      <c r="G1465" s="232">
        <v>43676</v>
      </c>
      <c r="H1465" s="250">
        <v>-0.39900000000000002</v>
      </c>
      <c r="I1465" s="250">
        <v>-0.14299999999999999</v>
      </c>
      <c r="J1465" s="250">
        <v>0.34899999999999998</v>
      </c>
      <c r="K1465" s="250">
        <v>1.5840000000000001</v>
      </c>
      <c r="L1465" s="250">
        <v>2.0499999999999998</v>
      </c>
      <c r="M1465" s="250">
        <v>0.40400000000000003</v>
      </c>
      <c r="N1465" s="250">
        <v>-0.186</v>
      </c>
      <c r="O1465" s="250">
        <v>2.0579999999999998</v>
      </c>
    </row>
    <row r="1466" spans="7:16" ht="15" customHeight="1">
      <c r="G1466" s="232">
        <v>43677</v>
      </c>
      <c r="H1466" s="250">
        <v>-0.44</v>
      </c>
      <c r="I1466" s="250">
        <v>-0.186</v>
      </c>
      <c r="J1466" s="250">
        <v>0.28000000000000003</v>
      </c>
      <c r="K1466" s="250">
        <v>1.54</v>
      </c>
      <c r="L1466" s="250">
        <v>2.0209999999999999</v>
      </c>
      <c r="M1466" s="250">
        <v>0.34</v>
      </c>
      <c r="N1466" s="250">
        <v>-0.224</v>
      </c>
      <c r="O1466" s="250">
        <v>2.0144000000000002</v>
      </c>
    </row>
    <row r="1467" spans="7:16" ht="15" customHeight="1">
      <c r="G1467" s="232">
        <v>43678</v>
      </c>
      <c r="H1467" s="250">
        <v>-0.45</v>
      </c>
      <c r="I1467" s="250">
        <v>-0.188</v>
      </c>
      <c r="J1467" s="250">
        <v>0.28899999999999998</v>
      </c>
      <c r="K1467" s="250">
        <v>1.58</v>
      </c>
      <c r="L1467" s="250">
        <v>2.0339999999999998</v>
      </c>
      <c r="M1467" s="250">
        <v>0.34</v>
      </c>
      <c r="N1467" s="250">
        <v>-0.23</v>
      </c>
      <c r="O1467" s="250">
        <v>1.8935</v>
      </c>
      <c r="P1467" s="253"/>
    </row>
    <row r="1468" spans="7:16" ht="15" customHeight="1">
      <c r="G1468" s="232">
        <v>43679</v>
      </c>
      <c r="H1468" s="250">
        <v>-0.495</v>
      </c>
      <c r="I1468" s="250">
        <v>-0.24</v>
      </c>
      <c r="J1468" s="250">
        <v>0.24199999999999999</v>
      </c>
      <c r="K1468" s="250">
        <v>1.54</v>
      </c>
      <c r="L1468" s="250">
        <v>2.0270000000000001</v>
      </c>
      <c r="M1468" s="250">
        <v>0.28599999999999998</v>
      </c>
      <c r="N1468" s="250">
        <v>-0.27300000000000002</v>
      </c>
      <c r="O1468" s="250">
        <v>1.8452</v>
      </c>
      <c r="P1468" s="253"/>
    </row>
    <row r="1469" spans="7:16" ht="15" customHeight="1">
      <c r="G1469" s="232">
        <v>43682</v>
      </c>
      <c r="H1469" s="250">
        <v>-0.51600000000000001</v>
      </c>
      <c r="I1469" s="250">
        <v>-0.23899999999999999</v>
      </c>
      <c r="J1469" s="250">
        <v>0.24299999999999999</v>
      </c>
      <c r="K1469" s="250">
        <v>1.5640000000000001</v>
      </c>
      <c r="L1469" s="250">
        <v>2.0329999999999999</v>
      </c>
      <c r="M1469" s="250">
        <v>0.28000000000000003</v>
      </c>
      <c r="N1469" s="250">
        <v>-0.29099999999999998</v>
      </c>
      <c r="O1469" s="250">
        <v>1.7075</v>
      </c>
      <c r="P1469" s="253"/>
    </row>
    <row r="1470" spans="7:16" ht="15" customHeight="1">
      <c r="G1470" s="232">
        <v>43683</v>
      </c>
      <c r="H1470" s="250">
        <v>-0.53600000000000003</v>
      </c>
      <c r="I1470" s="250">
        <v>-0.26600000000000001</v>
      </c>
      <c r="J1470" s="250">
        <v>0.22700000000000001</v>
      </c>
      <c r="K1470" s="250">
        <v>1.512</v>
      </c>
      <c r="L1470" s="250">
        <v>2.0350000000000001</v>
      </c>
      <c r="M1470" s="250">
        <v>0.25600000000000001</v>
      </c>
      <c r="N1470" s="250">
        <v>-0.31</v>
      </c>
      <c r="O1470" s="250">
        <v>1.7023000000000001</v>
      </c>
      <c r="P1470" s="253"/>
    </row>
    <row r="1471" spans="7:16" ht="15" customHeight="1">
      <c r="G1471" s="232">
        <v>43684</v>
      </c>
      <c r="H1471" s="250">
        <v>-0.58099999999999996</v>
      </c>
      <c r="I1471" s="250">
        <v>-0.314</v>
      </c>
      <c r="J1471" s="250">
        <v>0.16800000000000001</v>
      </c>
      <c r="K1471" s="250">
        <v>1.417</v>
      </c>
      <c r="L1471" s="250">
        <v>1.9710000000000001</v>
      </c>
      <c r="M1471" s="250">
        <v>0.182</v>
      </c>
      <c r="N1471" s="250">
        <v>-0.35699999999999998</v>
      </c>
      <c r="O1471" s="250">
        <v>1.7342</v>
      </c>
      <c r="P1471" s="253"/>
    </row>
    <row r="1472" spans="7:16" ht="15" customHeight="1">
      <c r="G1472" s="232">
        <v>43685</v>
      </c>
      <c r="H1472" s="250">
        <v>-0.56000000000000005</v>
      </c>
      <c r="I1472" s="250">
        <v>-0.28299999999999997</v>
      </c>
      <c r="J1472" s="250">
        <v>0.22</v>
      </c>
      <c r="K1472" s="250">
        <v>1.532</v>
      </c>
      <c r="L1472" s="250">
        <v>2.0299999999999998</v>
      </c>
      <c r="M1472" s="250">
        <v>0.24</v>
      </c>
      <c r="N1472" s="250">
        <v>-0.33100000000000002</v>
      </c>
      <c r="O1472" s="250">
        <v>1.7172000000000001</v>
      </c>
      <c r="P1472" s="253"/>
    </row>
    <row r="1473" spans="7:16" ht="15" customHeight="1">
      <c r="G1473" s="232">
        <v>43686</v>
      </c>
      <c r="H1473" s="250">
        <v>-0.57599999999999996</v>
      </c>
      <c r="I1473" s="250">
        <v>-0.27</v>
      </c>
      <c r="J1473" s="250">
        <v>0.25700000000000001</v>
      </c>
      <c r="K1473" s="250">
        <v>1.804</v>
      </c>
      <c r="L1473" s="250">
        <v>2.1189999999999998</v>
      </c>
      <c r="M1473" s="250">
        <v>0.28199999999999997</v>
      </c>
      <c r="N1473" s="250">
        <v>-0.32600000000000001</v>
      </c>
      <c r="O1473" s="250">
        <v>1.7446999999999999</v>
      </c>
      <c r="P1473" s="253"/>
    </row>
    <row r="1474" spans="7:16" ht="15" customHeight="1">
      <c r="G1474" s="232">
        <v>43689</v>
      </c>
      <c r="H1474" s="250">
        <v>-0.59199999999999997</v>
      </c>
      <c r="I1474" s="250">
        <v>-0.28799999999999998</v>
      </c>
      <c r="J1474" s="250">
        <v>0.22600000000000001</v>
      </c>
      <c r="K1474" s="250">
        <v>1.7</v>
      </c>
      <c r="L1474" s="250">
        <v>2.1469999999999998</v>
      </c>
      <c r="M1474" s="250">
        <v>0.23599999999999999</v>
      </c>
      <c r="N1474" s="250">
        <v>-0.34100000000000003</v>
      </c>
      <c r="O1474" s="250">
        <v>1.6454</v>
      </c>
      <c r="P1474" s="253"/>
    </row>
    <row r="1475" spans="7:16" ht="15" customHeight="1">
      <c r="G1475" s="232">
        <v>43690</v>
      </c>
      <c r="H1475" s="250">
        <v>-0.60899999999999999</v>
      </c>
      <c r="I1475" s="250">
        <v>-0.317</v>
      </c>
      <c r="J1475" s="250">
        <v>0.20599999999999999</v>
      </c>
      <c r="K1475" s="250">
        <v>1.6160000000000001</v>
      </c>
      <c r="L1475" s="250">
        <v>2.109</v>
      </c>
      <c r="M1475" s="250">
        <v>0.22900000000000001</v>
      </c>
      <c r="N1475" s="250">
        <v>-0.35399999999999998</v>
      </c>
      <c r="O1475" s="250">
        <v>1.7035</v>
      </c>
      <c r="P1475" s="253"/>
    </row>
    <row r="1476" spans="7:16" ht="15" customHeight="1">
      <c r="G1476" s="232">
        <v>43691</v>
      </c>
      <c r="H1476" s="250">
        <v>-0.65</v>
      </c>
      <c r="I1476" s="250">
        <v>-0.372</v>
      </c>
      <c r="J1476" s="250">
        <v>0.13900000000000001</v>
      </c>
      <c r="K1476" s="250">
        <v>1.5049999999999999</v>
      </c>
      <c r="L1476" s="250">
        <v>2.0289999999999999</v>
      </c>
      <c r="M1476" s="250">
        <v>0.16800000000000001</v>
      </c>
      <c r="N1476" s="250">
        <v>-0.39800000000000002</v>
      </c>
      <c r="O1476" s="250">
        <v>1.5792000000000002</v>
      </c>
      <c r="P1476" s="253"/>
    </row>
    <row r="1477" spans="7:16" ht="15" customHeight="1">
      <c r="G1477" s="232">
        <v>43692</v>
      </c>
      <c r="H1477" s="250">
        <v>-0.71299999999999997</v>
      </c>
      <c r="I1477" s="250">
        <v>-0.439</v>
      </c>
      <c r="J1477" s="250">
        <v>3.1E-2</v>
      </c>
      <c r="K1477" s="250">
        <v>1.33</v>
      </c>
      <c r="L1477" s="250">
        <v>2.0019999999999998</v>
      </c>
      <c r="M1477" s="250">
        <v>6.5000000000000002E-2</v>
      </c>
      <c r="N1477" s="250">
        <v>-0.46300000000000002</v>
      </c>
      <c r="O1477" s="250">
        <v>1.5268999999999999</v>
      </c>
      <c r="P1477" s="253"/>
    </row>
    <row r="1478" spans="7:16" ht="15" customHeight="1">
      <c r="G1478" s="232">
        <v>43693</v>
      </c>
      <c r="H1478" s="250">
        <v>-0.68500000000000005</v>
      </c>
      <c r="I1478" s="250">
        <v>-0.41599999999999998</v>
      </c>
      <c r="J1478" s="250">
        <v>7.4999999999999997E-2</v>
      </c>
      <c r="K1478" s="250">
        <v>1.3900000000000001</v>
      </c>
      <c r="L1478" s="250">
        <v>1.95</v>
      </c>
      <c r="M1478" s="250">
        <v>0.10199999999999999</v>
      </c>
      <c r="N1478" s="250">
        <v>-0.435</v>
      </c>
      <c r="O1478" s="250">
        <v>1.5537999999999998</v>
      </c>
      <c r="P1478" s="253"/>
    </row>
    <row r="1479" spans="7:16" ht="15" customHeight="1">
      <c r="G1479" s="232">
        <v>43696</v>
      </c>
      <c r="H1479" s="250">
        <v>-0.64800000000000002</v>
      </c>
      <c r="I1479" s="250">
        <v>-0.36899999999999999</v>
      </c>
      <c r="J1479" s="250">
        <v>0.129</v>
      </c>
      <c r="K1479" s="250">
        <v>1.4339999999999999</v>
      </c>
      <c r="L1479" s="250">
        <v>2.016</v>
      </c>
      <c r="M1479" s="250">
        <v>0.154</v>
      </c>
      <c r="N1479" s="250">
        <v>-0.39900000000000002</v>
      </c>
      <c r="O1479" s="250">
        <v>1.6063000000000001</v>
      </c>
      <c r="P1479" s="253"/>
    </row>
    <row r="1480" spans="7:16" ht="15" customHeight="1">
      <c r="G1480" s="232">
        <v>43697</v>
      </c>
      <c r="H1480" s="250">
        <v>-0.69</v>
      </c>
      <c r="I1480" s="250">
        <v>-0.41399999999999998</v>
      </c>
      <c r="J1480" s="250">
        <v>9.2999999999999999E-2</v>
      </c>
      <c r="K1480" s="250">
        <v>1.37</v>
      </c>
      <c r="L1480" s="250">
        <v>1.982</v>
      </c>
      <c r="M1480" s="250">
        <v>0.11899999999999999</v>
      </c>
      <c r="N1480" s="250">
        <v>-0.441</v>
      </c>
      <c r="O1480" s="250">
        <v>1.5554999999999999</v>
      </c>
      <c r="P1480" s="253"/>
    </row>
    <row r="1481" spans="7:16" ht="15" customHeight="1">
      <c r="G1481" s="232">
        <v>43698</v>
      </c>
      <c r="H1481" s="250">
        <v>-0.67</v>
      </c>
      <c r="I1481" s="250">
        <v>-0.39900000000000002</v>
      </c>
      <c r="J1481" s="250">
        <v>9.4E-2</v>
      </c>
      <c r="K1481" s="250">
        <v>1.33</v>
      </c>
      <c r="L1481" s="250">
        <v>1.9790000000000001</v>
      </c>
      <c r="M1481" s="250">
        <v>0.127</v>
      </c>
      <c r="N1481" s="250">
        <v>-0.42299999999999999</v>
      </c>
      <c r="O1481" s="250">
        <v>1.5893000000000002</v>
      </c>
      <c r="P1481" s="253"/>
    </row>
    <row r="1482" spans="7:16" ht="15" customHeight="1">
      <c r="G1482" s="232">
        <v>43699</v>
      </c>
      <c r="H1482" s="250">
        <v>-0.64400000000000002</v>
      </c>
      <c r="I1482" s="250">
        <v>-0.36099999999999999</v>
      </c>
      <c r="J1482" s="250">
        <v>0.13700000000000001</v>
      </c>
      <c r="K1482" s="250">
        <v>1.304</v>
      </c>
      <c r="L1482" s="250">
        <v>1.9510000000000001</v>
      </c>
      <c r="M1482" s="250">
        <v>0.16800000000000001</v>
      </c>
      <c r="N1482" s="250">
        <v>-0.4</v>
      </c>
      <c r="O1482" s="250">
        <v>1.6131</v>
      </c>
      <c r="P1482" s="253"/>
    </row>
    <row r="1483" spans="7:16" ht="15" customHeight="1">
      <c r="G1483" s="232">
        <v>43700</v>
      </c>
      <c r="H1483" s="250">
        <v>-0.67500000000000004</v>
      </c>
      <c r="I1483" s="250">
        <v>-0.375</v>
      </c>
      <c r="J1483" s="250">
        <v>0.13400000000000001</v>
      </c>
      <c r="K1483" s="250">
        <v>1.3140000000000001</v>
      </c>
      <c r="L1483" s="250">
        <v>1.94</v>
      </c>
      <c r="M1483" s="250">
        <v>0.159</v>
      </c>
      <c r="N1483" s="250">
        <v>-0.42599999999999999</v>
      </c>
      <c r="O1483" s="250">
        <v>1.5350999999999999</v>
      </c>
      <c r="P1483" s="253"/>
    </row>
    <row r="1484" spans="7:16" ht="15" customHeight="1">
      <c r="G1484" s="232">
        <v>43703</v>
      </c>
      <c r="H1484" s="250">
        <v>-0.66600000000000004</v>
      </c>
      <c r="I1484" s="250">
        <v>-0.376</v>
      </c>
      <c r="J1484" s="250">
        <v>0.127</v>
      </c>
      <c r="K1484" s="250">
        <v>1.321</v>
      </c>
      <c r="L1484" s="250">
        <v>1.9390000000000001</v>
      </c>
      <c r="M1484" s="250">
        <v>0.161</v>
      </c>
      <c r="N1484" s="250">
        <v>-0.41799999999999998</v>
      </c>
      <c r="O1484" s="250">
        <v>1.5350999999999999</v>
      </c>
      <c r="P1484" s="253"/>
    </row>
    <row r="1485" spans="7:16" ht="15" customHeight="1">
      <c r="G1485" s="232">
        <v>43704</v>
      </c>
      <c r="H1485" s="250">
        <v>-0.69299999999999995</v>
      </c>
      <c r="I1485" s="250">
        <v>-0.41599999999999998</v>
      </c>
      <c r="J1485" s="250">
        <v>7.9000000000000001E-2</v>
      </c>
      <c r="K1485" s="250">
        <v>1.1360000000000001</v>
      </c>
      <c r="L1485" s="250">
        <v>1.806</v>
      </c>
      <c r="M1485" s="250">
        <v>0.108</v>
      </c>
      <c r="N1485" s="250">
        <v>-0.44800000000000001</v>
      </c>
      <c r="O1485" s="250">
        <v>1.4711000000000001</v>
      </c>
      <c r="P1485" s="253"/>
    </row>
    <row r="1486" spans="7:16" ht="15" customHeight="1">
      <c r="G1486" s="232">
        <v>43705</v>
      </c>
      <c r="H1486" s="250">
        <v>-0.71399999999999997</v>
      </c>
      <c r="I1486" s="250">
        <v>-0.435</v>
      </c>
      <c r="J1486" s="250">
        <v>0.06</v>
      </c>
      <c r="K1486" s="250">
        <v>1.042</v>
      </c>
      <c r="L1486" s="250">
        <v>1.714</v>
      </c>
      <c r="M1486" s="250">
        <v>9.0999999999999998E-2</v>
      </c>
      <c r="N1486" s="250">
        <v>-0.46400000000000002</v>
      </c>
      <c r="O1486" s="250">
        <v>1.4794</v>
      </c>
      <c r="P1486" s="253"/>
    </row>
    <row r="1487" spans="7:16" ht="15" customHeight="1">
      <c r="G1487" s="232">
        <v>43706</v>
      </c>
      <c r="H1487" s="250">
        <v>-0.69199999999999995</v>
      </c>
      <c r="I1487" s="250">
        <v>-0.41299999999999998</v>
      </c>
      <c r="J1487" s="250">
        <v>9.9000000000000005E-2</v>
      </c>
      <c r="K1487" s="250">
        <v>0.98099999999999998</v>
      </c>
      <c r="L1487" s="250">
        <v>1.5580000000000001</v>
      </c>
      <c r="M1487" s="250">
        <v>0.12</v>
      </c>
      <c r="N1487" s="250">
        <v>-0.44</v>
      </c>
      <c r="O1487" s="250">
        <v>1.4944999999999999</v>
      </c>
      <c r="P1487" s="253"/>
    </row>
    <row r="1488" spans="7:16" ht="15" customHeight="1">
      <c r="G1488" s="232">
        <v>43707</v>
      </c>
      <c r="H1488" s="250">
        <v>-0.7</v>
      </c>
      <c r="I1488" s="250">
        <v>-0.40600000000000003</v>
      </c>
      <c r="J1488" s="250">
        <v>0.1</v>
      </c>
      <c r="K1488" s="250">
        <v>0.995</v>
      </c>
      <c r="L1488" s="250">
        <v>1.6120000000000001</v>
      </c>
      <c r="M1488" s="250">
        <v>0.11899999999999999</v>
      </c>
      <c r="N1488" s="250">
        <v>-0.44400000000000001</v>
      </c>
      <c r="O1488" s="250">
        <v>1.4961</v>
      </c>
      <c r="P1488" s="253"/>
    </row>
    <row r="1489" spans="7:16" ht="15" customHeight="1">
      <c r="G1489" s="232">
        <v>43710</v>
      </c>
      <c r="H1489" s="250">
        <v>-0.70199999999999996</v>
      </c>
      <c r="I1489" s="250">
        <v>-0.40100000000000002</v>
      </c>
      <c r="J1489" s="250">
        <v>0.123</v>
      </c>
      <c r="K1489" s="250">
        <v>0.96399999999999997</v>
      </c>
      <c r="L1489" s="250">
        <v>1.5979999999999999</v>
      </c>
      <c r="M1489" s="250">
        <v>0.128</v>
      </c>
      <c r="N1489" s="250">
        <v>-0.44900000000000001</v>
      </c>
      <c r="O1489" s="250">
        <v>1.4961</v>
      </c>
      <c r="P1489" s="253"/>
    </row>
    <row r="1490" spans="7:16" ht="15" customHeight="1">
      <c r="G1490" s="232">
        <v>43711</v>
      </c>
      <c r="H1490" s="250">
        <v>-0.70599999999999996</v>
      </c>
      <c r="I1490" s="250">
        <v>-0.39900000000000002</v>
      </c>
      <c r="J1490" s="250">
        <v>0.105</v>
      </c>
      <c r="K1490" s="250">
        <v>0.872</v>
      </c>
      <c r="L1490" s="250">
        <v>1.6019999999999999</v>
      </c>
      <c r="M1490" s="250">
        <v>0.12</v>
      </c>
      <c r="N1490" s="250">
        <v>-0.44400000000000001</v>
      </c>
      <c r="O1490" s="250">
        <v>1.4573</v>
      </c>
      <c r="P1490" s="253"/>
    </row>
    <row r="1491" spans="7:16" ht="15" customHeight="1">
      <c r="G1491" s="232">
        <v>43712</v>
      </c>
      <c r="H1491" s="250">
        <v>-0.67400000000000004</v>
      </c>
      <c r="I1491" s="250">
        <v>-0.375</v>
      </c>
      <c r="J1491" s="250">
        <v>0.14499999999999999</v>
      </c>
      <c r="K1491" s="250">
        <v>0.80800000000000005</v>
      </c>
      <c r="L1491" s="250">
        <v>1.5580000000000001</v>
      </c>
      <c r="M1491" s="250">
        <v>0.157</v>
      </c>
      <c r="N1491" s="250">
        <v>-0.41399999999999998</v>
      </c>
      <c r="O1491" s="250">
        <v>1.4657</v>
      </c>
      <c r="P1491" s="253"/>
    </row>
    <row r="1492" spans="7:16" ht="15" customHeight="1">
      <c r="G1492" s="232">
        <v>43713</v>
      </c>
      <c r="H1492" s="250">
        <v>-0.59399999999999997</v>
      </c>
      <c r="I1492" s="250">
        <v>-0.29399999999999998</v>
      </c>
      <c r="J1492" s="250">
        <v>0.23</v>
      </c>
      <c r="K1492" s="250">
        <v>0.94299999999999995</v>
      </c>
      <c r="L1492" s="250">
        <v>1.571</v>
      </c>
      <c r="M1492" s="250">
        <v>0.24299999999999999</v>
      </c>
      <c r="N1492" s="250">
        <v>-0.33300000000000002</v>
      </c>
      <c r="O1492" s="250">
        <v>1.5586</v>
      </c>
      <c r="P1492" s="253"/>
    </row>
    <row r="1493" spans="7:16" ht="15" customHeight="1">
      <c r="G1493" s="232">
        <v>43714</v>
      </c>
      <c r="H1493" s="250">
        <v>-0.63800000000000001</v>
      </c>
      <c r="I1493" s="250">
        <v>-0.34300000000000003</v>
      </c>
      <c r="J1493" s="250">
        <v>0.17</v>
      </c>
      <c r="K1493" s="250">
        <v>0.874</v>
      </c>
      <c r="L1493" s="250">
        <v>1.5779999999999998</v>
      </c>
      <c r="M1493" s="250">
        <v>0.188</v>
      </c>
      <c r="N1493" s="250">
        <v>-0.38</v>
      </c>
      <c r="O1493" s="250">
        <v>1.5602</v>
      </c>
      <c r="P1493" s="253"/>
    </row>
    <row r="1494" spans="7:16" ht="15" customHeight="1">
      <c r="G1494" s="232">
        <v>43717</v>
      </c>
      <c r="H1494" s="250">
        <v>-0.58499999999999996</v>
      </c>
      <c r="I1494" s="250">
        <v>-0.28299999999999997</v>
      </c>
      <c r="J1494" s="250">
        <v>0.216</v>
      </c>
      <c r="K1494" s="250">
        <v>0.94099999999999995</v>
      </c>
      <c r="L1494" s="250">
        <v>1.591</v>
      </c>
      <c r="M1494" s="250">
        <v>0.24</v>
      </c>
      <c r="N1494" s="250">
        <v>-0.316</v>
      </c>
      <c r="O1494" s="250">
        <v>1.6438000000000001</v>
      </c>
      <c r="P1494" s="253"/>
    </row>
    <row r="1495" spans="7:16" ht="15" customHeight="1">
      <c r="G1495" s="232">
        <v>43718</v>
      </c>
      <c r="H1495" s="250">
        <v>-0.54700000000000004</v>
      </c>
      <c r="I1495" s="250">
        <v>-0.245</v>
      </c>
      <c r="J1495" s="250">
        <v>0.25600000000000001</v>
      </c>
      <c r="K1495" s="250">
        <v>1.0189999999999999</v>
      </c>
      <c r="L1495" s="250">
        <v>1.6360000000000001</v>
      </c>
      <c r="M1495" s="250">
        <v>0.27500000000000002</v>
      </c>
      <c r="N1495" s="250">
        <v>-0.28100000000000003</v>
      </c>
      <c r="O1495" s="250">
        <v>1.7316</v>
      </c>
      <c r="P1495" s="253"/>
    </row>
    <row r="1496" spans="7:16" ht="15" customHeight="1">
      <c r="G1496" s="232">
        <v>43719</v>
      </c>
      <c r="H1496" s="250">
        <v>-0.56399999999999995</v>
      </c>
      <c r="I1496" s="250">
        <v>-0.26400000000000001</v>
      </c>
      <c r="J1496" s="250">
        <v>0.251</v>
      </c>
      <c r="K1496" s="250">
        <v>0.96799999999999997</v>
      </c>
      <c r="L1496" s="250">
        <v>1.6419999999999999</v>
      </c>
      <c r="M1496" s="250">
        <v>0.26200000000000001</v>
      </c>
      <c r="N1496" s="250">
        <v>-0.30099999999999999</v>
      </c>
      <c r="O1496" s="250">
        <v>1.7385000000000002</v>
      </c>
      <c r="P1496" s="253"/>
    </row>
    <row r="1497" spans="7:16" ht="15" customHeight="1">
      <c r="G1497" s="232">
        <v>43720</v>
      </c>
      <c r="H1497" s="250">
        <v>-0.51600000000000001</v>
      </c>
      <c r="I1497" s="250">
        <v>-0.23799999999999999</v>
      </c>
      <c r="J1497" s="250">
        <v>0.219</v>
      </c>
      <c r="K1497" s="250">
        <v>0.86499999999999999</v>
      </c>
      <c r="L1497" s="250">
        <v>1.536</v>
      </c>
      <c r="M1497" s="250">
        <v>0.23</v>
      </c>
      <c r="N1497" s="250">
        <v>-0.26200000000000001</v>
      </c>
      <c r="O1497" s="250">
        <v>1.7715000000000001</v>
      </c>
      <c r="P1497" s="253"/>
    </row>
    <row r="1498" spans="7:16" ht="15" customHeight="1">
      <c r="G1498" s="232">
        <v>43721</v>
      </c>
      <c r="H1498" s="250">
        <v>-0.44900000000000001</v>
      </c>
      <c r="I1498" s="250">
        <v>-0.17199999999999999</v>
      </c>
      <c r="J1498" s="250">
        <v>0.29799999999999999</v>
      </c>
      <c r="K1498" s="250">
        <v>0.879</v>
      </c>
      <c r="L1498" s="250">
        <v>1.5629999999999999</v>
      </c>
      <c r="M1498" s="250">
        <v>0.315</v>
      </c>
      <c r="N1498" s="250">
        <v>-0.20200000000000001</v>
      </c>
      <c r="O1498" s="250">
        <v>1.8957999999999999</v>
      </c>
      <c r="P1498" s="253"/>
    </row>
    <row r="1499" spans="7:16" ht="15" customHeight="1">
      <c r="G1499" s="232">
        <v>43724</v>
      </c>
      <c r="H1499" s="250">
        <v>-0.48</v>
      </c>
      <c r="I1499" s="250">
        <v>-0.20200000000000001</v>
      </c>
      <c r="J1499" s="250">
        <v>0.254</v>
      </c>
      <c r="K1499" s="250">
        <v>0.84099999999999997</v>
      </c>
      <c r="L1499" s="250">
        <v>1.526</v>
      </c>
      <c r="M1499" s="250">
        <v>0.26700000000000002</v>
      </c>
      <c r="N1499" s="250">
        <v>-0.23499999999999999</v>
      </c>
      <c r="O1499" s="250">
        <v>1.8467</v>
      </c>
      <c r="P1499" s="253"/>
    </row>
    <row r="1500" spans="7:16" ht="15" customHeight="1">
      <c r="G1500" s="232">
        <v>43725</v>
      </c>
      <c r="H1500" s="250">
        <v>-0.47399999999999998</v>
      </c>
      <c r="I1500" s="250">
        <v>-0.183</v>
      </c>
      <c r="J1500" s="250">
        <v>0.28199999999999997</v>
      </c>
      <c r="K1500" s="250">
        <v>0.91900000000000004</v>
      </c>
      <c r="L1500" s="250">
        <v>1.4870000000000001</v>
      </c>
      <c r="M1500" s="250">
        <v>0.30599999999999999</v>
      </c>
      <c r="N1500" s="250">
        <v>-0.22500000000000001</v>
      </c>
      <c r="O1500" s="250">
        <v>1.8012999999999999</v>
      </c>
      <c r="P1500" s="253"/>
    </row>
    <row r="1501" spans="7:16" ht="15" customHeight="1">
      <c r="G1501" s="232">
        <v>43726</v>
      </c>
      <c r="H1501" s="250">
        <v>-0.51</v>
      </c>
      <c r="I1501" s="250">
        <v>-0.22800000000000001</v>
      </c>
      <c r="J1501" s="250">
        <v>0.22500000000000001</v>
      </c>
      <c r="K1501" s="250">
        <v>0.874</v>
      </c>
      <c r="L1501" s="250">
        <v>1.379</v>
      </c>
      <c r="M1501" s="250">
        <v>0.23699999999999999</v>
      </c>
      <c r="N1501" s="250">
        <v>-0.26</v>
      </c>
      <c r="O1501" s="250">
        <v>1.7961</v>
      </c>
      <c r="P1501" s="253"/>
    </row>
    <row r="1502" spans="7:16" ht="15" customHeight="1">
      <c r="G1502" s="232">
        <v>43727</v>
      </c>
      <c r="H1502" s="250">
        <v>-0.50700000000000001</v>
      </c>
      <c r="I1502" s="250">
        <v>-0.217</v>
      </c>
      <c r="J1502" s="250">
        <v>0.245</v>
      </c>
      <c r="K1502" s="250">
        <v>0.88300000000000001</v>
      </c>
      <c r="L1502" s="250">
        <v>1.3599999999999999</v>
      </c>
      <c r="M1502" s="250">
        <v>0.26100000000000001</v>
      </c>
      <c r="N1502" s="250">
        <v>-0.25700000000000001</v>
      </c>
      <c r="O1502" s="250">
        <v>1.784</v>
      </c>
      <c r="P1502" s="253"/>
    </row>
    <row r="1503" spans="7:16" ht="15" customHeight="1">
      <c r="G1503" s="232">
        <v>43728</v>
      </c>
      <c r="H1503" s="250">
        <v>-0.52100000000000002</v>
      </c>
      <c r="I1503" s="250">
        <v>-0.222</v>
      </c>
      <c r="J1503" s="250">
        <v>0.23200000000000001</v>
      </c>
      <c r="K1503" s="250">
        <v>0.92100000000000004</v>
      </c>
      <c r="L1503" s="250">
        <v>1.33</v>
      </c>
      <c r="M1503" s="250">
        <v>0.24399999999999999</v>
      </c>
      <c r="N1503" s="250">
        <v>-0.26900000000000002</v>
      </c>
      <c r="O1503" s="250">
        <v>1.7215</v>
      </c>
      <c r="P1503" s="253"/>
    </row>
    <row r="1504" spans="7:16" ht="15" customHeight="1">
      <c r="G1504" s="232">
        <v>43731</v>
      </c>
      <c r="H1504" s="250">
        <v>-0.58099999999999996</v>
      </c>
      <c r="I1504" s="250">
        <v>-0.28999999999999998</v>
      </c>
      <c r="J1504" s="250">
        <v>0.14499999999999999</v>
      </c>
      <c r="K1504" s="250">
        <v>0.82899999999999996</v>
      </c>
      <c r="L1504" s="250">
        <v>1.3140000000000001</v>
      </c>
      <c r="M1504" s="250">
        <v>0.17</v>
      </c>
      <c r="N1504" s="250">
        <v>-0.32900000000000001</v>
      </c>
      <c r="O1504" s="250">
        <v>1.7267000000000001</v>
      </c>
      <c r="P1504" s="253"/>
    </row>
    <row r="1505" spans="7:16" ht="15" customHeight="1">
      <c r="G1505" s="232">
        <v>43732</v>
      </c>
      <c r="H1505" s="250">
        <v>-0.6</v>
      </c>
      <c r="I1505" s="250">
        <v>-0.29799999999999999</v>
      </c>
      <c r="J1505" s="250">
        <v>0.115</v>
      </c>
      <c r="K1505" s="250">
        <v>0.83099999999999996</v>
      </c>
      <c r="L1505" s="250">
        <v>1.3169999999999999</v>
      </c>
      <c r="M1505" s="250">
        <v>0.13900000000000001</v>
      </c>
      <c r="N1505" s="250">
        <v>-0.34399999999999997</v>
      </c>
      <c r="O1505" s="250">
        <v>1.6456</v>
      </c>
      <c r="P1505" s="253"/>
    </row>
    <row r="1506" spans="7:16" ht="15" customHeight="1">
      <c r="G1506" s="232">
        <v>43733</v>
      </c>
      <c r="H1506" s="250">
        <v>-0.57499999999999996</v>
      </c>
      <c r="I1506" s="250">
        <v>-0.27600000000000002</v>
      </c>
      <c r="J1506" s="250">
        <v>0.13</v>
      </c>
      <c r="K1506" s="250">
        <v>0.84099999999999997</v>
      </c>
      <c r="L1506" s="250">
        <v>1.3240000000000001</v>
      </c>
      <c r="M1506" s="250">
        <v>0.154</v>
      </c>
      <c r="N1506" s="250">
        <v>-0.315</v>
      </c>
      <c r="O1506" s="250">
        <v>1.7372000000000001</v>
      </c>
      <c r="P1506" s="253"/>
    </row>
    <row r="1507" spans="7:16" ht="15" customHeight="1">
      <c r="G1507" s="232">
        <v>43734</v>
      </c>
      <c r="H1507" s="250">
        <v>-0.58199999999999996</v>
      </c>
      <c r="I1507" s="250">
        <v>-0.28999999999999998</v>
      </c>
      <c r="J1507" s="250">
        <v>0.14599999999999999</v>
      </c>
      <c r="K1507" s="250">
        <v>0.82199999999999995</v>
      </c>
      <c r="L1507" s="250">
        <v>1.33</v>
      </c>
      <c r="M1507" s="250">
        <v>0.17</v>
      </c>
      <c r="N1507" s="250">
        <v>-0.33</v>
      </c>
      <c r="O1507" s="250">
        <v>1.6920999999999999</v>
      </c>
      <c r="P1507" s="253"/>
    </row>
    <row r="1508" spans="7:16" ht="15" customHeight="1">
      <c r="G1508" s="232">
        <v>43735</v>
      </c>
      <c r="H1508" s="250">
        <v>-0.57299999999999995</v>
      </c>
      <c r="I1508" s="250">
        <v>-0.28299999999999997</v>
      </c>
      <c r="J1508" s="250">
        <v>0.14699999999999999</v>
      </c>
      <c r="K1508" s="250">
        <v>0.82299999999999995</v>
      </c>
      <c r="L1508" s="250">
        <v>1.32</v>
      </c>
      <c r="M1508" s="250">
        <v>0.16300000000000001</v>
      </c>
      <c r="N1508" s="250">
        <v>-0.32</v>
      </c>
      <c r="O1508" s="250">
        <v>1.6800999999999999</v>
      </c>
      <c r="P1508" s="253"/>
    </row>
    <row r="1509" spans="7:16" ht="15" customHeight="1">
      <c r="G1509" s="232">
        <v>43738</v>
      </c>
      <c r="H1509" s="250">
        <v>-0.57099999999999995</v>
      </c>
      <c r="I1509" s="250">
        <v>-0.27700000000000002</v>
      </c>
      <c r="J1509" s="250">
        <v>0.14199999999999999</v>
      </c>
      <c r="K1509" s="250">
        <v>0.82</v>
      </c>
      <c r="L1509" s="250">
        <v>1.333</v>
      </c>
      <c r="M1509" s="250">
        <v>0.157</v>
      </c>
      <c r="N1509" s="250">
        <v>-0.32500000000000001</v>
      </c>
      <c r="O1509" s="250">
        <v>1.6646000000000001</v>
      </c>
      <c r="P1509" s="253"/>
    </row>
    <row r="1510" spans="7:16" ht="15" customHeight="1">
      <c r="G1510" s="232">
        <v>43739</v>
      </c>
      <c r="H1510" s="250">
        <v>-0.56399999999999995</v>
      </c>
      <c r="I1510" s="250">
        <v>-0.26600000000000001</v>
      </c>
      <c r="J1510" s="250">
        <v>0.14899999999999999</v>
      </c>
      <c r="K1510" s="250">
        <v>0.85499999999999998</v>
      </c>
      <c r="L1510" s="250">
        <v>1.345</v>
      </c>
      <c r="M1510" s="250">
        <v>0.17100000000000001</v>
      </c>
      <c r="N1510" s="250">
        <v>-0.317</v>
      </c>
      <c r="O1510" s="250">
        <v>1.6353</v>
      </c>
      <c r="P1510" s="253"/>
    </row>
    <row r="1511" spans="7:16" ht="15" customHeight="1">
      <c r="G1511" s="232">
        <v>43740</v>
      </c>
      <c r="H1511" s="250">
        <v>-0.54600000000000004</v>
      </c>
      <c r="I1511" s="250">
        <v>-0.248</v>
      </c>
      <c r="J1511" s="250">
        <v>0.16600000000000001</v>
      </c>
      <c r="K1511" s="250">
        <v>0.89900000000000002</v>
      </c>
      <c r="L1511" s="250">
        <v>1.3479999999999999</v>
      </c>
      <c r="M1511" s="250">
        <v>0.18099999999999999</v>
      </c>
      <c r="N1511" s="250">
        <v>-0.3</v>
      </c>
      <c r="O1511" s="250">
        <v>1.5992</v>
      </c>
      <c r="P1511" s="253"/>
    </row>
    <row r="1512" spans="7:16" ht="15" customHeight="1">
      <c r="G1512" s="232">
        <v>43741</v>
      </c>
      <c r="H1512" s="250">
        <v>-0.59</v>
      </c>
      <c r="I1512" s="250">
        <v>-0.28999999999999998</v>
      </c>
      <c r="J1512" s="250">
        <v>0.128</v>
      </c>
      <c r="K1512" s="250">
        <v>0.82499999999999996</v>
      </c>
      <c r="L1512" s="250">
        <v>1.3360000000000001</v>
      </c>
      <c r="M1512" s="250">
        <v>0.14199999999999999</v>
      </c>
      <c r="N1512" s="250">
        <v>-0.33900000000000002</v>
      </c>
      <c r="O1512" s="250">
        <v>1.5341</v>
      </c>
      <c r="P1512" s="253"/>
    </row>
    <row r="1513" spans="7:16" ht="15" customHeight="1">
      <c r="G1513" s="232">
        <v>43742</v>
      </c>
      <c r="H1513" s="250">
        <v>-0.58599999999999997</v>
      </c>
      <c r="I1513" s="250">
        <v>-0.28299999999999997</v>
      </c>
      <c r="J1513" s="250">
        <v>0.128</v>
      </c>
      <c r="K1513" s="250">
        <v>0.83099999999999996</v>
      </c>
      <c r="L1513" s="250">
        <v>1.335</v>
      </c>
      <c r="M1513" s="250">
        <v>0.13600000000000001</v>
      </c>
      <c r="N1513" s="250">
        <v>-0.33700000000000002</v>
      </c>
      <c r="O1513" s="250">
        <v>1.5289999999999999</v>
      </c>
      <c r="P1513" s="253"/>
    </row>
    <row r="1514" spans="7:16" ht="15" customHeight="1">
      <c r="G1514" s="232">
        <v>43745</v>
      </c>
      <c r="H1514" s="250">
        <v>-0.57499999999999996</v>
      </c>
      <c r="I1514" s="250">
        <v>-0.27500000000000002</v>
      </c>
      <c r="J1514" s="250">
        <v>0.13400000000000001</v>
      </c>
      <c r="K1514" s="250">
        <v>0.85</v>
      </c>
      <c r="L1514" s="250">
        <v>1.4079999999999999</v>
      </c>
      <c r="M1514" s="250">
        <v>0.13200000000000001</v>
      </c>
      <c r="N1514" s="250">
        <v>-0.32300000000000001</v>
      </c>
      <c r="O1514" s="250">
        <v>1.5580000000000001</v>
      </c>
      <c r="P1514" s="253"/>
    </row>
    <row r="1515" spans="7:16" ht="15" customHeight="1">
      <c r="G1515" s="232">
        <v>43746</v>
      </c>
      <c r="H1515" s="250">
        <v>-0.59399999999999997</v>
      </c>
      <c r="I1515" s="250">
        <v>-0.25900000000000001</v>
      </c>
      <c r="J1515" s="250">
        <v>0.11899999999999999</v>
      </c>
      <c r="K1515" s="250">
        <v>0.84099999999999997</v>
      </c>
      <c r="L1515" s="250">
        <v>1.4339999999999999</v>
      </c>
      <c r="M1515" s="250">
        <v>0.113</v>
      </c>
      <c r="N1515" s="250">
        <v>-0.34</v>
      </c>
      <c r="O1515" s="250">
        <v>1.5289000000000001</v>
      </c>
      <c r="P1515" s="253"/>
    </row>
    <row r="1516" spans="7:16" ht="15" customHeight="1">
      <c r="G1516" s="232">
        <v>43747</v>
      </c>
      <c r="H1516" s="250">
        <v>-0.54800000000000004</v>
      </c>
      <c r="I1516" s="250">
        <v>-0.22</v>
      </c>
      <c r="J1516" s="250">
        <v>0.14799999999999999</v>
      </c>
      <c r="K1516" s="250">
        <v>0.86699999999999999</v>
      </c>
      <c r="L1516" s="250">
        <v>1.409</v>
      </c>
      <c r="M1516" s="250">
        <v>0.13100000000000001</v>
      </c>
      <c r="N1516" s="250">
        <v>-0.29699999999999999</v>
      </c>
      <c r="O1516" s="250">
        <v>1.5836000000000001</v>
      </c>
      <c r="P1516" s="253"/>
    </row>
    <row r="1517" spans="7:16" ht="15" customHeight="1">
      <c r="G1517" s="232">
        <v>43748</v>
      </c>
      <c r="H1517" s="250">
        <v>-0.46899999999999997</v>
      </c>
      <c r="I1517" s="250">
        <v>-0.14399999999999999</v>
      </c>
      <c r="J1517" s="250">
        <v>0.223</v>
      </c>
      <c r="K1517" s="250">
        <v>0.95599999999999996</v>
      </c>
      <c r="L1517" s="250">
        <v>1.4359999999999999</v>
      </c>
      <c r="M1517" s="250">
        <v>0.19800000000000001</v>
      </c>
      <c r="N1517" s="250">
        <v>-0.222</v>
      </c>
      <c r="O1517" s="250">
        <v>1.6680999999999999</v>
      </c>
      <c r="P1517" s="253"/>
    </row>
    <row r="1518" spans="7:16" ht="15" customHeight="1">
      <c r="G1518" s="232">
        <v>43749</v>
      </c>
      <c r="H1518" s="250">
        <v>-0.442</v>
      </c>
      <c r="I1518" s="250">
        <v>-0.13</v>
      </c>
      <c r="J1518" s="250">
        <v>0.23300000000000001</v>
      </c>
      <c r="K1518" s="250">
        <v>0.93899999999999995</v>
      </c>
      <c r="L1518" s="250">
        <v>1.43</v>
      </c>
      <c r="M1518" s="250">
        <v>0.19900000000000001</v>
      </c>
      <c r="N1518" s="250">
        <v>-0.2</v>
      </c>
      <c r="O1518" s="250">
        <v>1.7290000000000001</v>
      </c>
      <c r="P1518" s="253"/>
    </row>
    <row r="1519" spans="7:16" ht="15" customHeight="1">
      <c r="G1519" s="232">
        <v>43752</v>
      </c>
      <c r="H1519" s="250">
        <v>-0.45700000000000002</v>
      </c>
      <c r="I1519" s="250">
        <v>-0.14499999999999999</v>
      </c>
      <c r="J1519" s="250">
        <v>0.20899999999999999</v>
      </c>
      <c r="K1519" s="250">
        <v>0.91100000000000003</v>
      </c>
      <c r="L1519" s="250">
        <v>1.4219999999999999</v>
      </c>
      <c r="M1519" s="250">
        <v>0.17299999999999999</v>
      </c>
      <c r="N1519" s="250">
        <v>-0.216</v>
      </c>
      <c r="O1519" s="250">
        <v>1.7290000000000001</v>
      </c>
      <c r="P1519" s="253"/>
    </row>
    <row r="1520" spans="7:16" ht="15" customHeight="1">
      <c r="G1520" s="232">
        <v>43753</v>
      </c>
      <c r="H1520" s="250">
        <v>-0.41699999999999998</v>
      </c>
      <c r="I1520" s="250">
        <v>-0.122</v>
      </c>
      <c r="J1520" s="250">
        <v>0.224</v>
      </c>
      <c r="K1520" s="250">
        <v>0.93500000000000005</v>
      </c>
      <c r="L1520" s="250">
        <v>1.395</v>
      </c>
      <c r="M1520" s="250">
        <v>0.17699999999999999</v>
      </c>
      <c r="N1520" s="250">
        <v>-0.186</v>
      </c>
      <c r="O1520" s="250">
        <v>1.7709999999999999</v>
      </c>
      <c r="P1520" s="253"/>
    </row>
    <row r="1521" spans="7:16" ht="15" customHeight="1">
      <c r="G1521" s="232">
        <v>43754</v>
      </c>
      <c r="H1521" s="250">
        <v>-0.38700000000000001</v>
      </c>
      <c r="I1521" s="250">
        <v>-0.1</v>
      </c>
      <c r="J1521" s="250">
        <v>0.25</v>
      </c>
      <c r="K1521" s="250">
        <v>0.92500000000000004</v>
      </c>
      <c r="L1521" s="250">
        <v>1.383</v>
      </c>
      <c r="M1521" s="250">
        <v>0.2</v>
      </c>
      <c r="N1521" s="250">
        <v>-0.16800000000000001</v>
      </c>
      <c r="O1521" s="250">
        <v>1.7395</v>
      </c>
      <c r="P1521" s="253"/>
    </row>
    <row r="1522" spans="7:16" ht="15" customHeight="1">
      <c r="G1522" s="232">
        <v>43755</v>
      </c>
      <c r="H1522" s="250">
        <v>-0.40799999999999997</v>
      </c>
      <c r="I1522" s="250">
        <v>-0.11700000000000001</v>
      </c>
      <c r="J1522" s="250">
        <v>0.224</v>
      </c>
      <c r="K1522" s="250">
        <v>0.88800000000000001</v>
      </c>
      <c r="L1522" s="250">
        <v>1.377</v>
      </c>
      <c r="M1522" s="250">
        <v>0.17399999999999999</v>
      </c>
      <c r="N1522" s="250">
        <v>-0.187</v>
      </c>
      <c r="O1522" s="250">
        <v>1.7518</v>
      </c>
      <c r="P1522" s="253"/>
    </row>
    <row r="1523" spans="7:16" ht="15" customHeight="1">
      <c r="G1523" s="232">
        <v>43756</v>
      </c>
      <c r="H1523" s="250">
        <v>-0.38200000000000001</v>
      </c>
      <c r="I1523" s="250">
        <v>-7.9000000000000001E-2</v>
      </c>
      <c r="J1523" s="250">
        <v>0.24299999999999999</v>
      </c>
      <c r="K1523" s="250">
        <v>0.92500000000000004</v>
      </c>
      <c r="L1523" s="250">
        <v>1.304</v>
      </c>
      <c r="M1523" s="250">
        <v>0.19700000000000001</v>
      </c>
      <c r="N1523" s="250">
        <v>-0.155</v>
      </c>
      <c r="O1523" s="250">
        <v>1.7536</v>
      </c>
      <c r="P1523" s="253"/>
    </row>
    <row r="1524" spans="7:16" ht="15" customHeight="1">
      <c r="G1524" s="232">
        <v>43759</v>
      </c>
      <c r="H1524" s="250">
        <v>-0.34399999999999997</v>
      </c>
      <c r="I1524" s="250">
        <v>-4.3999999999999997E-2</v>
      </c>
      <c r="J1524" s="250">
        <v>0.28199999999999997</v>
      </c>
      <c r="K1524" s="250">
        <v>0.98199999999999998</v>
      </c>
      <c r="L1524" s="250">
        <v>1.3140000000000001</v>
      </c>
      <c r="M1524" s="250">
        <v>0.23400000000000001</v>
      </c>
      <c r="N1524" s="250">
        <v>-0.12</v>
      </c>
      <c r="O1524" s="250">
        <v>1.7993000000000001</v>
      </c>
      <c r="P1524" s="253"/>
    </row>
    <row r="1525" spans="7:16" ht="15" customHeight="1">
      <c r="G1525" s="232">
        <v>43760</v>
      </c>
      <c r="H1525" s="250">
        <v>-0.36799999999999999</v>
      </c>
      <c r="I1525" s="250">
        <v>-6.6000000000000003E-2</v>
      </c>
      <c r="J1525" s="250">
        <v>0.25800000000000001</v>
      </c>
      <c r="K1525" s="250">
        <v>0.92200000000000004</v>
      </c>
      <c r="L1525" s="250">
        <v>1.2749999999999999</v>
      </c>
      <c r="M1525" s="250">
        <v>0.20899999999999999</v>
      </c>
      <c r="N1525" s="250">
        <v>-0.14000000000000001</v>
      </c>
      <c r="O1525" s="250">
        <v>1.7606999999999999</v>
      </c>
      <c r="P1525" s="253"/>
    </row>
    <row r="1526" spans="7:16" ht="15" customHeight="1">
      <c r="G1526" s="232">
        <v>43761</v>
      </c>
      <c r="H1526" s="250">
        <v>-0.39400000000000002</v>
      </c>
      <c r="I1526" s="250">
        <v>-9.4E-2</v>
      </c>
      <c r="J1526" s="250">
        <v>0.247</v>
      </c>
      <c r="K1526" s="250">
        <v>0.93500000000000005</v>
      </c>
      <c r="L1526" s="250">
        <v>1.264</v>
      </c>
      <c r="M1526" s="250">
        <v>0.19400000000000001</v>
      </c>
      <c r="N1526" s="250">
        <v>-0.16400000000000001</v>
      </c>
      <c r="O1526" s="250">
        <v>1.7642</v>
      </c>
      <c r="P1526" s="253"/>
    </row>
    <row r="1527" spans="7:16" ht="15" customHeight="1">
      <c r="G1527" s="232">
        <v>43762</v>
      </c>
      <c r="H1527" s="250">
        <v>-0.40400000000000003</v>
      </c>
      <c r="I1527" s="250">
        <v>-0.107</v>
      </c>
      <c r="J1527" s="250">
        <v>0.23300000000000001</v>
      </c>
      <c r="K1527" s="250">
        <v>0.90500000000000003</v>
      </c>
      <c r="L1527" s="250">
        <v>1.228</v>
      </c>
      <c r="M1527" s="250">
        <v>0.18099999999999999</v>
      </c>
      <c r="N1527" s="250">
        <v>-0.17399999999999999</v>
      </c>
      <c r="O1527" s="250">
        <v>1.766</v>
      </c>
      <c r="P1527" s="253"/>
    </row>
    <row r="1528" spans="7:16" ht="15" customHeight="1">
      <c r="G1528" s="232">
        <v>43763</v>
      </c>
      <c r="H1528" s="250">
        <v>-0.36199999999999999</v>
      </c>
      <c r="I1528" s="250">
        <v>-6.3E-2</v>
      </c>
      <c r="J1528" s="250">
        <v>0.27</v>
      </c>
      <c r="K1528" s="250">
        <v>0.95</v>
      </c>
      <c r="L1528" s="250">
        <v>1.1990000000000001</v>
      </c>
      <c r="M1528" s="250">
        <v>0.218</v>
      </c>
      <c r="N1528" s="250">
        <v>-0.13200000000000001</v>
      </c>
      <c r="O1528" s="250">
        <v>1.7943</v>
      </c>
      <c r="P1528" s="253"/>
    </row>
    <row r="1529" spans="7:16" ht="15" customHeight="1">
      <c r="G1529" s="232">
        <v>43766</v>
      </c>
      <c r="H1529" s="250">
        <v>-0.33200000000000002</v>
      </c>
      <c r="I1529" s="250">
        <v>-0.03</v>
      </c>
      <c r="J1529" s="250">
        <v>0.30299999999999999</v>
      </c>
      <c r="K1529" s="250">
        <v>1.0029999999999999</v>
      </c>
      <c r="L1529" s="250">
        <v>1.21</v>
      </c>
      <c r="M1529" s="250">
        <v>0.247</v>
      </c>
      <c r="N1529" s="250">
        <v>-0.104</v>
      </c>
      <c r="O1529" s="250">
        <v>1.8420000000000001</v>
      </c>
      <c r="P1529" s="253"/>
    </row>
    <row r="1530" spans="7:16" ht="15" customHeight="1">
      <c r="G1530" s="232">
        <v>43767</v>
      </c>
      <c r="H1530" s="250">
        <v>-0.35099999999999998</v>
      </c>
      <c r="I1530" s="250">
        <v>-5.2999999999999999E-2</v>
      </c>
      <c r="J1530" s="250">
        <v>0.28499999999999998</v>
      </c>
      <c r="K1530" s="250">
        <v>0.98599999999999999</v>
      </c>
      <c r="L1530" s="250">
        <v>1.224</v>
      </c>
      <c r="M1530" s="250">
        <v>0.22500000000000001</v>
      </c>
      <c r="N1530" s="250">
        <v>-0.121</v>
      </c>
      <c r="O1530" s="250">
        <v>1.8385</v>
      </c>
      <c r="P1530" s="253"/>
    </row>
    <row r="1531" spans="7:16" ht="15" customHeight="1">
      <c r="G1531" s="232">
        <v>43768</v>
      </c>
      <c r="H1531" s="250">
        <v>-0.35399999999999998</v>
      </c>
      <c r="I1531" s="250">
        <v>-5.8999999999999997E-2</v>
      </c>
      <c r="J1531" s="250">
        <v>0.27900000000000003</v>
      </c>
      <c r="K1531" s="250">
        <v>0.98899999999999999</v>
      </c>
      <c r="L1531" s="250">
        <v>1.1850000000000001</v>
      </c>
      <c r="M1531" s="250">
        <v>0.21</v>
      </c>
      <c r="N1531" s="250">
        <v>-0.124</v>
      </c>
      <c r="O1531" s="250">
        <v>1.7715000000000001</v>
      </c>
      <c r="P1531" s="253"/>
    </row>
    <row r="1532" spans="7:16" ht="15" customHeight="1">
      <c r="G1532" s="232">
        <v>43769</v>
      </c>
      <c r="H1532" s="250">
        <v>-0.40699999999999997</v>
      </c>
      <c r="I1532" s="250">
        <v>-9.9000000000000005E-2</v>
      </c>
      <c r="J1532" s="250">
        <v>0.23400000000000001</v>
      </c>
      <c r="K1532" s="250">
        <v>0.92100000000000004</v>
      </c>
      <c r="L1532" s="250">
        <v>1.1499999999999999</v>
      </c>
      <c r="M1532" s="250">
        <v>0.16200000000000001</v>
      </c>
      <c r="N1532" s="250">
        <v>-0.17399999999999999</v>
      </c>
      <c r="O1532" s="250">
        <v>1.6909999999999998</v>
      </c>
      <c r="P1532" s="253"/>
    </row>
    <row r="1533" spans="7:16" ht="15" customHeight="1">
      <c r="G1533" s="232">
        <v>43770</v>
      </c>
      <c r="H1533" s="250">
        <v>-0.38200000000000001</v>
      </c>
      <c r="I1533" s="250">
        <v>-7.1999999999999995E-2</v>
      </c>
      <c r="J1533" s="250">
        <v>0.27100000000000002</v>
      </c>
      <c r="K1533" s="250">
        <v>0.99099999999999999</v>
      </c>
      <c r="L1533" s="250">
        <v>1.1759999999999999</v>
      </c>
      <c r="M1533" s="250">
        <v>0.2</v>
      </c>
      <c r="N1533" s="250">
        <v>-0.14899999999999999</v>
      </c>
      <c r="O1533" s="250">
        <v>1.7103000000000002</v>
      </c>
    </row>
    <row r="1534" spans="7:16" ht="15" customHeight="1">
      <c r="G1534" s="232">
        <v>43773</v>
      </c>
      <c r="H1534" s="250">
        <v>-0.35099999999999998</v>
      </c>
      <c r="I1534" s="250">
        <v>-4.4999999999999998E-2</v>
      </c>
      <c r="J1534" s="250">
        <v>0.30599999999999999</v>
      </c>
      <c r="K1534" s="250">
        <v>0.99399999999999999</v>
      </c>
      <c r="L1534" s="250">
        <v>1.1779999999999999</v>
      </c>
      <c r="M1534" s="250">
        <v>0.23</v>
      </c>
      <c r="N1534" s="250">
        <v>-0.12</v>
      </c>
      <c r="O1534" s="250">
        <v>1.7770000000000001</v>
      </c>
    </row>
    <row r="1535" spans="7:16" ht="15" customHeight="1">
      <c r="G1535" s="232">
        <v>43774</v>
      </c>
      <c r="H1535" s="250">
        <v>-0.309</v>
      </c>
      <c r="I1535" s="250">
        <v>-1.4E-2</v>
      </c>
      <c r="J1535" s="250">
        <v>0.32500000000000001</v>
      </c>
      <c r="K1535" s="250">
        <v>1.0269999999999999</v>
      </c>
      <c r="L1535" s="250">
        <v>1.1950000000000001</v>
      </c>
      <c r="M1535" s="250">
        <v>0.245</v>
      </c>
      <c r="N1535" s="250">
        <v>-8.3000000000000004E-2</v>
      </c>
      <c r="O1535" s="250">
        <v>1.8584000000000001</v>
      </c>
    </row>
    <row r="1536" spans="7:16" ht="15" customHeight="1">
      <c r="G1536" s="232">
        <v>43775</v>
      </c>
      <c r="H1536" s="250">
        <v>-0.33300000000000002</v>
      </c>
      <c r="I1536" s="250">
        <v>-0.04</v>
      </c>
      <c r="J1536" s="250">
        <v>0.28899999999999998</v>
      </c>
      <c r="K1536" s="250">
        <v>1.002</v>
      </c>
      <c r="L1536" s="250">
        <v>1.1890000000000001</v>
      </c>
      <c r="M1536" s="250">
        <v>0.216</v>
      </c>
      <c r="N1536" s="250">
        <v>-0.11600000000000001</v>
      </c>
      <c r="O1536" s="250">
        <v>1.8283</v>
      </c>
    </row>
    <row r="1537" spans="7:15" ht="15" customHeight="1">
      <c r="G1537" s="232">
        <v>43776</v>
      </c>
      <c r="H1537" s="250">
        <v>-0.23300000000000001</v>
      </c>
      <c r="I1537" s="250">
        <v>5.5E-2</v>
      </c>
      <c r="J1537" s="250">
        <v>0.379</v>
      </c>
      <c r="K1537" s="250">
        <v>1.1639999999999999</v>
      </c>
      <c r="L1537" s="250">
        <v>1.2310000000000001</v>
      </c>
      <c r="M1537" s="250">
        <v>0.30099999999999999</v>
      </c>
      <c r="N1537" s="250">
        <v>-1.7000000000000001E-2</v>
      </c>
      <c r="O1537" s="250">
        <v>1.9173</v>
      </c>
    </row>
    <row r="1538" spans="7:15" ht="15" customHeight="1">
      <c r="G1538" s="232">
        <v>43777</v>
      </c>
      <c r="H1538" s="250">
        <v>-0.26300000000000001</v>
      </c>
      <c r="I1538" s="250">
        <v>2.1999999999999999E-2</v>
      </c>
      <c r="J1538" s="250">
        <v>0.38400000000000001</v>
      </c>
      <c r="K1538" s="250">
        <v>1.19</v>
      </c>
      <c r="L1538" s="250">
        <v>1.304</v>
      </c>
      <c r="M1538" s="250">
        <v>0.32</v>
      </c>
      <c r="N1538" s="250">
        <v>-4.7E-2</v>
      </c>
      <c r="O1538" s="250">
        <v>1.9417</v>
      </c>
    </row>
    <row r="1539" spans="7:15" ht="15" customHeight="1">
      <c r="G1539" s="232">
        <v>43780</v>
      </c>
      <c r="H1539" s="250">
        <v>-0.245</v>
      </c>
      <c r="I1539" s="250">
        <v>0.05</v>
      </c>
      <c r="J1539" s="250">
        <v>0.42699999999999999</v>
      </c>
      <c r="K1539" s="250">
        <v>1.2589999999999999</v>
      </c>
      <c r="L1539" s="250">
        <v>1.341</v>
      </c>
      <c r="M1539" s="250">
        <v>0.35199999999999998</v>
      </c>
      <c r="N1539" s="250">
        <v>-2.4E-2</v>
      </c>
      <c r="O1539" s="250">
        <v>1.9417</v>
      </c>
    </row>
    <row r="1540" spans="7:15" ht="15" customHeight="1">
      <c r="G1540" s="232">
        <v>43781</v>
      </c>
      <c r="H1540" s="250">
        <v>-0.252</v>
      </c>
      <c r="I1540" s="250">
        <v>4.5999999999999999E-2</v>
      </c>
      <c r="J1540" s="250">
        <v>0.44</v>
      </c>
      <c r="K1540" s="250">
        <v>1.2150000000000001</v>
      </c>
      <c r="L1540" s="250">
        <v>1.381</v>
      </c>
      <c r="M1540" s="250">
        <v>0.35899999999999999</v>
      </c>
      <c r="N1540" s="250">
        <v>-3.7999999999999999E-2</v>
      </c>
      <c r="O1540" s="250">
        <v>1.9346999999999999</v>
      </c>
    </row>
    <row r="1541" spans="7:15" ht="15" customHeight="1">
      <c r="G1541" s="232">
        <v>43782</v>
      </c>
      <c r="H1541" s="250">
        <v>-0.3</v>
      </c>
      <c r="I1541" s="250">
        <v>1.0999999999999999E-2</v>
      </c>
      <c r="J1541" s="250">
        <v>0.44700000000000001</v>
      </c>
      <c r="K1541" s="250">
        <v>1.2429999999999999</v>
      </c>
      <c r="L1541" s="250">
        <v>1.3860000000000001</v>
      </c>
      <c r="M1541" s="250">
        <v>0.36099999999999999</v>
      </c>
      <c r="N1541" s="250">
        <v>-7.1999999999999995E-2</v>
      </c>
      <c r="O1541" s="250">
        <v>1.8860000000000001</v>
      </c>
    </row>
    <row r="1542" spans="7:15" ht="15" customHeight="1">
      <c r="G1542" s="232">
        <v>43783</v>
      </c>
      <c r="H1542" s="250">
        <v>-0.35099999999999998</v>
      </c>
      <c r="I1542" s="250">
        <v>-2.4E-2</v>
      </c>
      <c r="J1542" s="250">
        <v>0.45300000000000001</v>
      </c>
      <c r="K1542" s="250">
        <v>1.323</v>
      </c>
      <c r="L1542" s="250">
        <v>1.4470000000000001</v>
      </c>
      <c r="M1542" s="250">
        <v>0.377</v>
      </c>
      <c r="N1542" s="250">
        <v>-0.12</v>
      </c>
      <c r="O1542" s="250">
        <v>1.8186</v>
      </c>
    </row>
    <row r="1543" spans="7:15" ht="15" customHeight="1">
      <c r="G1543" s="232">
        <v>43784</v>
      </c>
      <c r="H1543" s="250">
        <v>-0.33400000000000002</v>
      </c>
      <c r="I1543" s="250">
        <v>-2.3E-2</v>
      </c>
      <c r="J1543" s="250">
        <v>0.437</v>
      </c>
      <c r="K1543" s="250">
        <v>1.23</v>
      </c>
      <c r="L1543" s="250">
        <v>1.4390000000000001</v>
      </c>
      <c r="M1543" s="250">
        <v>0.36699999999999999</v>
      </c>
      <c r="N1543" s="250">
        <v>-0.10199999999999999</v>
      </c>
      <c r="O1543" s="250">
        <v>1.8308</v>
      </c>
    </row>
    <row r="1544" spans="7:15" ht="15" customHeight="1">
      <c r="G1544" s="232">
        <v>43787</v>
      </c>
      <c r="H1544" s="250">
        <v>-0.33600000000000002</v>
      </c>
      <c r="I1544" s="250">
        <v>-3.2000000000000001E-2</v>
      </c>
      <c r="J1544" s="250">
        <v>0.41099999999999998</v>
      </c>
      <c r="K1544" s="250">
        <v>1.2070000000000001</v>
      </c>
      <c r="L1544" s="250">
        <v>1.421</v>
      </c>
      <c r="M1544" s="250">
        <v>0.34399999999999997</v>
      </c>
      <c r="N1544" s="250">
        <v>-0.105</v>
      </c>
      <c r="O1544" s="250">
        <v>1.8153000000000001</v>
      </c>
    </row>
    <row r="1545" spans="7:15" ht="15" customHeight="1">
      <c r="G1545" s="232">
        <v>43788</v>
      </c>
      <c r="H1545" s="250">
        <v>-0.33900000000000002</v>
      </c>
      <c r="I1545" s="250">
        <v>-2.9000000000000001E-2</v>
      </c>
      <c r="J1545" s="250">
        <v>0.42599999999999999</v>
      </c>
      <c r="K1545" s="250">
        <v>1.2429999999999999</v>
      </c>
      <c r="L1545" s="250">
        <v>1.42</v>
      </c>
      <c r="M1545" s="250">
        <v>0.36799999999999999</v>
      </c>
      <c r="N1545" s="250">
        <v>-0.106</v>
      </c>
      <c r="O1545" s="250">
        <v>1.7826</v>
      </c>
    </row>
    <row r="1546" spans="7:15" ht="15" customHeight="1">
      <c r="G1546" s="232">
        <v>43789</v>
      </c>
      <c r="H1546" s="250">
        <v>-0.34699999999999998</v>
      </c>
      <c r="I1546" s="250">
        <v>-3.9E-2</v>
      </c>
      <c r="J1546" s="250">
        <v>0.42199999999999999</v>
      </c>
      <c r="K1546" s="250">
        <v>1.2</v>
      </c>
      <c r="L1546" s="250">
        <v>1.3820000000000001</v>
      </c>
      <c r="M1546" s="250">
        <v>0.38400000000000001</v>
      </c>
      <c r="N1546" s="250">
        <v>-0.111</v>
      </c>
      <c r="O1546" s="250">
        <v>1.7448999999999999</v>
      </c>
    </row>
    <row r="1547" spans="7:15" ht="15" customHeight="1">
      <c r="G1547" s="232">
        <v>43790</v>
      </c>
      <c r="H1547" s="250">
        <v>-0.32500000000000001</v>
      </c>
      <c r="I1547" s="250">
        <v>-1.7999999999999999E-2</v>
      </c>
      <c r="J1547" s="250">
        <v>0.44800000000000001</v>
      </c>
      <c r="K1547" s="250">
        <v>1.175</v>
      </c>
      <c r="L1547" s="250">
        <v>1.385</v>
      </c>
      <c r="M1547" s="250">
        <v>0.41799999999999998</v>
      </c>
      <c r="N1547" s="250">
        <v>-9.1999999999999998E-2</v>
      </c>
      <c r="O1547" s="250">
        <v>1.7723</v>
      </c>
    </row>
    <row r="1548" spans="7:15" ht="15" customHeight="1">
      <c r="G1548" s="232">
        <v>43791</v>
      </c>
      <c r="H1548" s="250">
        <v>-0.35899999999999999</v>
      </c>
      <c r="I1548" s="250">
        <v>-4.4999999999999998E-2</v>
      </c>
      <c r="J1548" s="250">
        <v>0.40600000000000003</v>
      </c>
      <c r="K1548" s="250">
        <v>1.179</v>
      </c>
      <c r="L1548" s="250">
        <v>1.375</v>
      </c>
      <c r="M1548" s="250">
        <v>0.39600000000000002</v>
      </c>
      <c r="N1548" s="250">
        <v>-0.125</v>
      </c>
      <c r="O1548" s="250">
        <v>1.7706</v>
      </c>
    </row>
    <row r="1549" spans="7:15" ht="15" customHeight="1">
      <c r="G1549" s="232">
        <v>43794</v>
      </c>
      <c r="H1549" s="250">
        <v>-0.34899999999999998</v>
      </c>
      <c r="I1549" s="250">
        <v>-0.04</v>
      </c>
      <c r="J1549" s="250">
        <v>0.40899999999999997</v>
      </c>
      <c r="K1549" s="250">
        <v>1.161</v>
      </c>
      <c r="L1549" s="250">
        <v>1.353</v>
      </c>
      <c r="M1549" s="250">
        <v>0.375</v>
      </c>
      <c r="N1549" s="250">
        <v>-0.115</v>
      </c>
      <c r="O1549" s="250">
        <v>1.7551000000000001</v>
      </c>
    </row>
    <row r="1550" spans="7:15" ht="15" customHeight="1">
      <c r="G1550" s="232">
        <v>43795</v>
      </c>
      <c r="H1550" s="250">
        <v>-0.372</v>
      </c>
      <c r="I1550" s="250">
        <v>-6.2E-2</v>
      </c>
      <c r="J1550" s="250">
        <v>0.38600000000000001</v>
      </c>
      <c r="K1550" s="250">
        <v>1.167</v>
      </c>
      <c r="L1550" s="250">
        <v>1.365</v>
      </c>
      <c r="M1550" s="250">
        <v>0.36899999999999999</v>
      </c>
      <c r="N1550" s="250">
        <v>-0.13800000000000001</v>
      </c>
      <c r="O1550" s="250">
        <v>1.7414000000000001</v>
      </c>
    </row>
    <row r="1551" spans="7:15" ht="15" customHeight="1">
      <c r="G1551" s="232">
        <v>43796</v>
      </c>
      <c r="H1551" s="250">
        <v>-0.372</v>
      </c>
      <c r="I1551" s="250">
        <v>-0.06</v>
      </c>
      <c r="J1551" s="250">
        <v>0.39200000000000002</v>
      </c>
      <c r="K1551" s="250">
        <v>1.2050000000000001</v>
      </c>
      <c r="L1551" s="250">
        <v>1.393</v>
      </c>
      <c r="M1551" s="250">
        <v>0.376</v>
      </c>
      <c r="N1551" s="250">
        <v>-0.14499999999999999</v>
      </c>
      <c r="O1551" s="250">
        <v>1.7654000000000001</v>
      </c>
    </row>
    <row r="1552" spans="7:15" ht="15" customHeight="1">
      <c r="G1552" s="232">
        <v>43797</v>
      </c>
      <c r="H1552" s="250">
        <v>-0.36099999999999999</v>
      </c>
      <c r="I1552" s="250">
        <v>-5.1999999999999998E-2</v>
      </c>
      <c r="J1552" s="250">
        <v>0.40699999999999997</v>
      </c>
      <c r="K1552" s="250">
        <v>1.2330000000000001</v>
      </c>
      <c r="L1552" s="250">
        <v>1.41</v>
      </c>
      <c r="M1552" s="250">
        <v>0.39600000000000002</v>
      </c>
      <c r="N1552" s="250">
        <v>-0.13500000000000001</v>
      </c>
      <c r="O1552" s="250">
        <v>1.7654000000000001</v>
      </c>
    </row>
    <row r="1553" spans="7:15" ht="15" customHeight="1">
      <c r="G1553" s="232">
        <v>43798</v>
      </c>
      <c r="H1553" s="250">
        <v>-0.36</v>
      </c>
      <c r="I1553" s="250">
        <v>-5.1999999999999998E-2</v>
      </c>
      <c r="J1553" s="250">
        <v>0.41299999999999998</v>
      </c>
      <c r="K1553" s="250">
        <v>1.2290000000000001</v>
      </c>
      <c r="L1553" s="250">
        <v>1.4279999999999999</v>
      </c>
      <c r="M1553" s="250">
        <v>0.39600000000000002</v>
      </c>
      <c r="N1553" s="250">
        <v>-0.13400000000000001</v>
      </c>
      <c r="O1553" s="250">
        <v>1.7758</v>
      </c>
    </row>
    <row r="1554" spans="7:15" ht="15" customHeight="1">
      <c r="G1554" s="232">
        <v>43801</v>
      </c>
      <c r="H1554" s="250">
        <v>-0.28100000000000003</v>
      </c>
      <c r="I1554" s="250">
        <v>2.7E-2</v>
      </c>
      <c r="J1554" s="250">
        <v>0.48599999999999999</v>
      </c>
      <c r="K1554" s="250">
        <v>1.349</v>
      </c>
      <c r="L1554" s="250">
        <v>1.4990000000000001</v>
      </c>
      <c r="M1554" s="250">
        <v>0.45800000000000002</v>
      </c>
      <c r="N1554" s="250">
        <v>-6.0999999999999999E-2</v>
      </c>
      <c r="O1554" s="250">
        <v>1.8189</v>
      </c>
    </row>
    <row r="1555" spans="7:15" ht="15" customHeight="1">
      <c r="G1555" s="232">
        <v>43802</v>
      </c>
      <c r="H1555" s="250">
        <v>-0.34799999999999998</v>
      </c>
      <c r="I1555" s="250">
        <v>-4.5999999999999999E-2</v>
      </c>
      <c r="J1555" s="250">
        <v>0.40799999999999997</v>
      </c>
      <c r="K1555" s="250">
        <v>1.284</v>
      </c>
      <c r="L1555" s="250">
        <v>1.5310000000000001</v>
      </c>
      <c r="M1555" s="250">
        <v>0.36099999999999999</v>
      </c>
      <c r="N1555" s="250">
        <v>-0.13100000000000001</v>
      </c>
      <c r="O1555" s="250">
        <v>1.7157</v>
      </c>
    </row>
    <row r="1556" spans="7:15" ht="15" customHeight="1">
      <c r="G1556" s="232">
        <v>43803</v>
      </c>
      <c r="H1556" s="250">
        <v>-0.315</v>
      </c>
      <c r="I1556" s="250">
        <v>-8.9999999999999993E-3</v>
      </c>
      <c r="J1556" s="250">
        <v>0.439</v>
      </c>
      <c r="K1556" s="250">
        <v>1.288</v>
      </c>
      <c r="L1556" s="250">
        <v>1.5289999999999999</v>
      </c>
      <c r="M1556" s="250">
        <v>0.374</v>
      </c>
      <c r="N1556" s="250">
        <v>-9.8000000000000004E-2</v>
      </c>
      <c r="O1556" s="250">
        <v>1.774</v>
      </c>
    </row>
    <row r="1557" spans="7:15" ht="15" customHeight="1">
      <c r="G1557" s="232">
        <v>43804</v>
      </c>
      <c r="H1557" s="250">
        <v>-0.29399999999999998</v>
      </c>
      <c r="I1557" s="250">
        <v>2.1000000000000001E-2</v>
      </c>
      <c r="J1557" s="250">
        <v>0.48599999999999999</v>
      </c>
      <c r="K1557" s="250">
        <v>1.37</v>
      </c>
      <c r="L1557" s="250">
        <v>1.5230000000000001</v>
      </c>
      <c r="M1557" s="250">
        <v>0.42099999999999999</v>
      </c>
      <c r="N1557" s="250">
        <v>-7.6999999999999999E-2</v>
      </c>
      <c r="O1557" s="250">
        <v>1.8103</v>
      </c>
    </row>
    <row r="1558" spans="7:15" ht="15" customHeight="1">
      <c r="G1558" s="232">
        <v>43805</v>
      </c>
      <c r="H1558" s="250">
        <v>-0.28599999999999998</v>
      </c>
      <c r="I1558" s="250">
        <v>3.1E-2</v>
      </c>
      <c r="J1558" s="250">
        <v>0.49</v>
      </c>
      <c r="K1558" s="250">
        <v>1.35</v>
      </c>
      <c r="L1558" s="250">
        <v>1.492</v>
      </c>
      <c r="M1558" s="250">
        <v>0.42</v>
      </c>
      <c r="N1558" s="250">
        <v>-6.5000000000000002E-2</v>
      </c>
      <c r="O1558" s="250">
        <v>1.8363</v>
      </c>
    </row>
    <row r="1559" spans="7:15" ht="15" customHeight="1">
      <c r="G1559" s="232">
        <v>43808</v>
      </c>
      <c r="H1559" s="250">
        <v>-0.307</v>
      </c>
      <c r="I1559" s="250">
        <v>8.0000000000000002E-3</v>
      </c>
      <c r="J1559" s="250">
        <v>0.45</v>
      </c>
      <c r="K1559" s="250">
        <v>1.2749999999999999</v>
      </c>
      <c r="L1559" s="250">
        <v>1.369</v>
      </c>
      <c r="M1559" s="250">
        <v>0.38700000000000001</v>
      </c>
      <c r="N1559" s="250">
        <v>-8.5999999999999993E-2</v>
      </c>
      <c r="O1559" s="250">
        <v>1.819</v>
      </c>
    </row>
    <row r="1560" spans="7:15" ht="15" customHeight="1">
      <c r="G1560" s="232">
        <v>43809</v>
      </c>
      <c r="H1560" s="250">
        <v>-0.29499999999999998</v>
      </c>
      <c r="I1560" s="250">
        <v>1.4E-2</v>
      </c>
      <c r="J1560" s="250">
        <v>0.45800000000000002</v>
      </c>
      <c r="K1560" s="250">
        <v>1.2410000000000001</v>
      </c>
      <c r="L1560" s="250">
        <v>1.351</v>
      </c>
      <c r="M1560" s="250">
        <v>0.38900000000000001</v>
      </c>
      <c r="N1560" s="250">
        <v>-7.4999999999999997E-2</v>
      </c>
      <c r="O1560" s="250">
        <v>1.8416000000000001</v>
      </c>
    </row>
    <row r="1561" spans="7:15" ht="15" customHeight="1">
      <c r="G1561" s="232">
        <v>43810</v>
      </c>
      <c r="H1561" s="250">
        <v>-0.32100000000000001</v>
      </c>
      <c r="I1561" s="250">
        <v>-0.01</v>
      </c>
      <c r="J1561" s="250">
        <v>0.41</v>
      </c>
      <c r="K1561" s="250">
        <v>1.2030000000000001</v>
      </c>
      <c r="L1561" s="250">
        <v>1.355</v>
      </c>
      <c r="M1561" s="250">
        <v>0.35299999999999998</v>
      </c>
      <c r="N1561" s="250">
        <v>-0.1</v>
      </c>
      <c r="O1561" s="250">
        <v>1.7913999999999999</v>
      </c>
    </row>
    <row r="1562" spans="7:15" ht="15" customHeight="1">
      <c r="G1562" s="232">
        <v>43811</v>
      </c>
      <c r="H1562" s="250">
        <v>-0.26900000000000002</v>
      </c>
      <c r="I1562" s="250">
        <v>3.5999999999999997E-2</v>
      </c>
      <c r="J1562" s="250">
        <v>0.44700000000000001</v>
      </c>
      <c r="K1562" s="250">
        <v>1.2310000000000001</v>
      </c>
      <c r="L1562" s="250">
        <v>1.3420000000000001</v>
      </c>
      <c r="M1562" s="250">
        <v>0.39800000000000002</v>
      </c>
      <c r="N1562" s="250">
        <v>-4.9000000000000002E-2</v>
      </c>
      <c r="O1562" s="250">
        <v>1.8921999999999999</v>
      </c>
    </row>
    <row r="1563" spans="7:15" ht="15" customHeight="1">
      <c r="G1563" s="232">
        <v>43812</v>
      </c>
      <c r="H1563" s="250">
        <v>-0.28899999999999998</v>
      </c>
      <c r="I1563" s="250">
        <v>3.0000000000000001E-3</v>
      </c>
      <c r="J1563" s="250">
        <v>0.40899999999999997</v>
      </c>
      <c r="K1563" s="250">
        <v>1.2570000000000001</v>
      </c>
      <c r="L1563" s="250">
        <v>1.34</v>
      </c>
      <c r="M1563" s="250">
        <v>0.36599999999999999</v>
      </c>
      <c r="N1563" s="250">
        <v>-7.5999999999999998E-2</v>
      </c>
      <c r="O1563" s="250">
        <v>1.8226</v>
      </c>
    </row>
    <row r="1564" spans="7:15" ht="15" customHeight="1">
      <c r="G1564" s="232">
        <v>43815</v>
      </c>
      <c r="H1564" s="250">
        <v>-0.27700000000000002</v>
      </c>
      <c r="I1564" s="250">
        <v>1.6E-2</v>
      </c>
      <c r="J1564" s="250">
        <v>0.41699999999999998</v>
      </c>
      <c r="K1564" s="250">
        <v>1.2929999999999999</v>
      </c>
      <c r="L1564" s="250">
        <v>1.33</v>
      </c>
      <c r="M1564" s="250">
        <v>0.376</v>
      </c>
      <c r="N1564" s="250">
        <v>-6.3E-2</v>
      </c>
      <c r="O1564" s="250">
        <v>1.8713</v>
      </c>
    </row>
    <row r="1565" spans="7:15" ht="15" customHeight="1">
      <c r="G1565" s="232">
        <v>43816</v>
      </c>
      <c r="H1565" s="250">
        <v>-0.29499999999999998</v>
      </c>
      <c r="I1565" s="250">
        <v>2E-3</v>
      </c>
      <c r="J1565" s="250">
        <v>0.39</v>
      </c>
      <c r="K1565" s="250">
        <v>1.2709999999999999</v>
      </c>
      <c r="L1565" s="250">
        <v>1.335</v>
      </c>
      <c r="M1565" s="250">
        <v>0.35099999999999998</v>
      </c>
      <c r="N1565" s="250">
        <v>-7.9000000000000001E-2</v>
      </c>
      <c r="O1565" s="250">
        <v>1.8801000000000001</v>
      </c>
    </row>
    <row r="1566" spans="7:15" ht="15" customHeight="1">
      <c r="G1566" s="232">
        <v>43817</v>
      </c>
      <c r="H1566" s="250">
        <v>-0.249</v>
      </c>
      <c r="I1566" s="250">
        <v>0.05</v>
      </c>
      <c r="J1566" s="250">
        <v>0.42599999999999999</v>
      </c>
      <c r="K1566" s="250">
        <v>1.3360000000000001</v>
      </c>
      <c r="L1566" s="250">
        <v>1.272</v>
      </c>
      <c r="M1566" s="250">
        <v>0.38500000000000001</v>
      </c>
      <c r="N1566" s="250">
        <v>-3.5999999999999997E-2</v>
      </c>
      <c r="O1566" s="250">
        <v>1.9169</v>
      </c>
    </row>
    <row r="1567" spans="7:15" ht="15" customHeight="1">
      <c r="G1567" s="232">
        <v>43818</v>
      </c>
      <c r="H1567" s="250">
        <v>-0.23499999999999999</v>
      </c>
      <c r="I1567" s="250">
        <v>6.3E-2</v>
      </c>
      <c r="J1567" s="250">
        <v>0.44400000000000001</v>
      </c>
      <c r="K1567" s="250">
        <v>1.381</v>
      </c>
      <c r="L1567" s="250">
        <v>1.371</v>
      </c>
      <c r="M1567" s="250">
        <v>0.40500000000000003</v>
      </c>
      <c r="N1567" s="250">
        <v>-2.1999999999999999E-2</v>
      </c>
      <c r="O1567" s="250">
        <v>1.9203999999999999</v>
      </c>
    </row>
    <row r="1568" spans="7:15" ht="15" customHeight="1">
      <c r="G1568" s="232">
        <v>43819</v>
      </c>
      <c r="H1568" s="250">
        <v>-0.252</v>
      </c>
      <c r="I1568" s="250">
        <v>0.05</v>
      </c>
      <c r="J1568" s="250">
        <v>0.438</v>
      </c>
      <c r="K1568" s="250">
        <v>1.403</v>
      </c>
      <c r="L1568" s="250">
        <v>1.419</v>
      </c>
      <c r="M1568" s="250">
        <v>0.40500000000000003</v>
      </c>
      <c r="N1568" s="250">
        <v>-3.7999999999999999E-2</v>
      </c>
      <c r="O1568" s="250">
        <v>1.9171</v>
      </c>
    </row>
    <row r="1569" spans="7:15" ht="15" customHeight="1">
      <c r="G1569" s="232">
        <v>43822</v>
      </c>
      <c r="H1569" s="250">
        <v>-0.24199999999999999</v>
      </c>
      <c r="I1569" s="250">
        <v>5.7000000000000002E-2</v>
      </c>
      <c r="J1569" s="250">
        <v>0.42899999999999999</v>
      </c>
      <c r="K1569" s="250">
        <v>1.425</v>
      </c>
      <c r="L1569" s="250">
        <v>1.4279999999999999</v>
      </c>
      <c r="M1569" s="250">
        <v>0.40100000000000002</v>
      </c>
      <c r="N1569" s="250">
        <v>-3.2000000000000001E-2</v>
      </c>
      <c r="O1569" s="250">
        <v>1.9294</v>
      </c>
    </row>
    <row r="1570" spans="7:15" ht="15" customHeight="1">
      <c r="G1570" s="232">
        <v>43823</v>
      </c>
      <c r="H1570" s="250">
        <v>-0.24199999999999999</v>
      </c>
      <c r="I1570" s="250">
        <v>5.7000000000000002E-2</v>
      </c>
      <c r="J1570" s="250">
        <v>0.42799999999999999</v>
      </c>
      <c r="K1570" s="250">
        <v>1.425</v>
      </c>
      <c r="L1570" s="250">
        <v>1.415</v>
      </c>
      <c r="M1570" s="250">
        <v>0.4</v>
      </c>
      <c r="N1570" s="250">
        <v>-3.3000000000000002E-2</v>
      </c>
      <c r="O1570" s="250">
        <v>1.8996</v>
      </c>
    </row>
    <row r="1571" spans="7:15" ht="15" customHeight="1">
      <c r="G1571" s="232">
        <v>43824</v>
      </c>
      <c r="H1571" s="250">
        <v>-0.24199999999999999</v>
      </c>
      <c r="I1571" s="250">
        <v>5.7000000000000002E-2</v>
      </c>
      <c r="J1571" s="250">
        <v>0.42799999999999999</v>
      </c>
      <c r="K1571" s="250">
        <v>1.425</v>
      </c>
      <c r="L1571" s="250">
        <v>1.415</v>
      </c>
      <c r="M1571" s="250">
        <v>0.4</v>
      </c>
      <c r="N1571" s="250">
        <v>-3.3000000000000002E-2</v>
      </c>
      <c r="O1571" s="250">
        <v>1.8996</v>
      </c>
    </row>
    <row r="1572" spans="7:15" ht="15" customHeight="1">
      <c r="G1572" s="232">
        <v>43825</v>
      </c>
      <c r="H1572" s="250">
        <v>-0.24199999999999999</v>
      </c>
      <c r="I1572" s="250">
        <v>5.7000000000000002E-2</v>
      </c>
      <c r="J1572" s="250">
        <v>0.42799999999999999</v>
      </c>
      <c r="K1572" s="250">
        <v>1.425</v>
      </c>
      <c r="L1572" s="250">
        <v>1.415</v>
      </c>
      <c r="M1572" s="250">
        <v>0.4</v>
      </c>
      <c r="N1572" s="250">
        <v>-3.3000000000000002E-2</v>
      </c>
      <c r="O1572" s="250">
        <v>1.8944000000000001</v>
      </c>
    </row>
    <row r="1573" spans="7:15" ht="15" customHeight="1">
      <c r="G1573" s="232">
        <v>43826</v>
      </c>
      <c r="H1573" s="250">
        <v>-0.25600000000000001</v>
      </c>
      <c r="I1573" s="250">
        <v>4.2999999999999997E-2</v>
      </c>
      <c r="J1573" s="250">
        <v>0.40400000000000003</v>
      </c>
      <c r="K1573" s="250">
        <v>1.369</v>
      </c>
      <c r="L1573" s="250">
        <v>1.4239999999999999</v>
      </c>
      <c r="M1573" s="250">
        <v>0.372</v>
      </c>
      <c r="N1573" s="250">
        <v>-0.05</v>
      </c>
      <c r="O1573" s="250">
        <v>1.8752</v>
      </c>
    </row>
    <row r="1574" spans="7:15" ht="15" customHeight="1">
      <c r="G1574" s="232">
        <v>43829</v>
      </c>
      <c r="H1574" s="250">
        <v>-0.185</v>
      </c>
      <c r="I1574" s="250">
        <v>0.115</v>
      </c>
      <c r="J1574" s="250">
        <v>0.46300000000000002</v>
      </c>
      <c r="K1574" s="250">
        <v>1.409</v>
      </c>
      <c r="L1574" s="250">
        <v>1.4259999999999999</v>
      </c>
      <c r="M1574" s="250">
        <v>0.434</v>
      </c>
      <c r="N1574" s="250">
        <v>1.6E-2</v>
      </c>
      <c r="O1574" s="250">
        <v>1.8788</v>
      </c>
    </row>
    <row r="1575" spans="7:15" ht="15" customHeight="1">
      <c r="G1575" s="232">
        <v>43831</v>
      </c>
      <c r="H1575" s="250">
        <v>-0.186</v>
      </c>
      <c r="I1575" s="250">
        <v>0.115</v>
      </c>
      <c r="J1575" s="250">
        <v>0.46300000000000002</v>
      </c>
      <c r="K1575" s="250">
        <v>1.409</v>
      </c>
      <c r="L1575" s="250">
        <v>1.431</v>
      </c>
      <c r="M1575" s="250">
        <v>0.433</v>
      </c>
      <c r="N1575" s="250">
        <v>1.6E-2</v>
      </c>
      <c r="O1575" s="250">
        <v>1.9175</v>
      </c>
    </row>
    <row r="1576" spans="7:15" ht="15" customHeight="1">
      <c r="G1576" s="232">
        <v>43832</v>
      </c>
      <c r="H1576" s="250">
        <v>-0.223</v>
      </c>
      <c r="I1576" s="250">
        <v>7.4999999999999997E-2</v>
      </c>
      <c r="J1576" s="250">
        <v>0.441</v>
      </c>
      <c r="K1576" s="250">
        <v>1.411</v>
      </c>
      <c r="L1576" s="250">
        <v>1.409</v>
      </c>
      <c r="M1576" s="250">
        <v>0.41199999999999998</v>
      </c>
      <c r="N1576" s="250">
        <v>-2.3E-2</v>
      </c>
      <c r="O1576" s="250">
        <v>1.8771</v>
      </c>
    </row>
    <row r="1577" spans="7:15" ht="15" customHeight="1">
      <c r="G1577" s="232">
        <v>43833</v>
      </c>
      <c r="H1577" s="250">
        <v>-0.27800000000000002</v>
      </c>
      <c r="I1577" s="250">
        <v>2.3E-2</v>
      </c>
      <c r="J1577" s="250">
        <v>0.38200000000000001</v>
      </c>
      <c r="K1577" s="250">
        <v>1.3439999999999999</v>
      </c>
      <c r="L1577" s="250">
        <v>1.3940000000000001</v>
      </c>
      <c r="M1577" s="250">
        <v>0.35399999999999998</v>
      </c>
      <c r="N1577" s="250">
        <v>-7.9000000000000001E-2</v>
      </c>
      <c r="O1577" s="250">
        <v>1.7881</v>
      </c>
    </row>
    <row r="1578" spans="7:15" ht="15" customHeight="1">
      <c r="G1578" s="232">
        <v>43836</v>
      </c>
      <c r="H1578" s="250">
        <v>-0.28699999999999998</v>
      </c>
      <c r="I1578" s="250">
        <v>1.7999999999999999E-2</v>
      </c>
      <c r="J1578" s="250">
        <v>0.39100000000000001</v>
      </c>
      <c r="K1578" s="250">
        <v>1.359</v>
      </c>
      <c r="L1578" s="250">
        <v>1.3919999999999999</v>
      </c>
      <c r="M1578" s="250">
        <v>0.36499999999999999</v>
      </c>
      <c r="N1578" s="250">
        <v>-8.1000000000000003E-2</v>
      </c>
      <c r="O1578" s="250">
        <v>1.8090000000000002</v>
      </c>
    </row>
    <row r="1579" spans="7:15" ht="15" customHeight="1">
      <c r="G1579" s="232">
        <v>43837</v>
      </c>
      <c r="H1579" s="250">
        <v>-0.28499999999999998</v>
      </c>
      <c r="I1579" s="250">
        <v>1.4999999999999999E-2</v>
      </c>
      <c r="J1579" s="250">
        <v>0.39500000000000002</v>
      </c>
      <c r="K1579" s="250">
        <v>1.3740000000000001</v>
      </c>
      <c r="L1579" s="250">
        <v>1.385</v>
      </c>
      <c r="M1579" s="250">
        <v>0.36199999999999999</v>
      </c>
      <c r="N1579" s="250">
        <v>-7.5999999999999998E-2</v>
      </c>
      <c r="O1579" s="250">
        <v>1.8176999999999999</v>
      </c>
    </row>
    <row r="1580" spans="7:15" ht="15" customHeight="1">
      <c r="G1580" s="232">
        <v>43838</v>
      </c>
      <c r="H1580" s="250">
        <v>-0.20699999999999999</v>
      </c>
      <c r="I1580" s="250">
        <v>4.8000000000000001E-2</v>
      </c>
      <c r="J1580" s="250">
        <v>0.43</v>
      </c>
      <c r="K1580" s="250">
        <v>1.4119999999999999</v>
      </c>
      <c r="L1580" s="250">
        <v>1.383</v>
      </c>
      <c r="M1580" s="250">
        <v>0.39</v>
      </c>
      <c r="N1580" s="250">
        <v>-3.5000000000000003E-2</v>
      </c>
      <c r="O1580" s="250">
        <v>1.8738000000000001</v>
      </c>
    </row>
    <row r="1581" spans="7:15" ht="15" customHeight="1">
      <c r="G1581" s="232">
        <v>43839</v>
      </c>
      <c r="H1581" s="250">
        <v>-0.17899999999999999</v>
      </c>
      <c r="I1581" s="250">
        <v>6.3E-2</v>
      </c>
      <c r="J1581" s="250">
        <v>0.44900000000000001</v>
      </c>
      <c r="K1581" s="250">
        <v>1.3759999999999999</v>
      </c>
      <c r="L1581" s="250">
        <v>1.3719999999999999</v>
      </c>
      <c r="M1581" s="250">
        <v>0.40200000000000002</v>
      </c>
      <c r="N1581" s="250">
        <v>-1.2999999999999999E-2</v>
      </c>
      <c r="O1581" s="250">
        <v>1.8545</v>
      </c>
    </row>
    <row r="1582" spans="7:15" ht="15" customHeight="1">
      <c r="G1582" s="232">
        <v>43840</v>
      </c>
      <c r="H1582" s="250">
        <v>-0.19900000000000001</v>
      </c>
      <c r="I1582" s="250">
        <v>4.2000000000000003E-2</v>
      </c>
      <c r="J1582" s="250">
        <v>0.437</v>
      </c>
      <c r="K1582" s="250">
        <v>1.319</v>
      </c>
      <c r="L1582" s="250">
        <v>1.3460000000000001</v>
      </c>
      <c r="M1582" s="250">
        <v>0.39</v>
      </c>
      <c r="N1582" s="250">
        <v>-0.04</v>
      </c>
      <c r="O1582" s="250">
        <v>1.8195999999999999</v>
      </c>
    </row>
    <row r="1583" spans="7:15" ht="15" customHeight="1">
      <c r="G1583" s="232">
        <v>43843</v>
      </c>
      <c r="H1583" s="250">
        <v>-0.159</v>
      </c>
      <c r="I1583" s="250">
        <v>8.7999999999999995E-2</v>
      </c>
      <c r="J1583" s="250">
        <v>0.47599999999999998</v>
      </c>
      <c r="K1583" s="250">
        <v>1.3740000000000001</v>
      </c>
      <c r="L1583" s="250">
        <v>1.38</v>
      </c>
      <c r="M1583" s="250">
        <v>0.42699999999999999</v>
      </c>
      <c r="N1583" s="250">
        <v>4.0000000000000001E-3</v>
      </c>
      <c r="O1583" s="250">
        <v>1.8458999999999999</v>
      </c>
    </row>
    <row r="1584" spans="7:15" ht="15" customHeight="1">
      <c r="G1584" s="232">
        <v>43844</v>
      </c>
      <c r="H1584" s="250">
        <v>-0.17100000000000001</v>
      </c>
      <c r="I1584" s="250">
        <v>0.08</v>
      </c>
      <c r="J1584" s="250">
        <v>0.47599999999999998</v>
      </c>
      <c r="K1584" s="250">
        <v>1.393</v>
      </c>
      <c r="L1584" s="250">
        <v>1.387</v>
      </c>
      <c r="M1584" s="250">
        <v>0.42099999999999999</v>
      </c>
      <c r="N1584" s="250">
        <v>-7.0000000000000001E-3</v>
      </c>
      <c r="O1584" s="250">
        <v>1.8109</v>
      </c>
    </row>
    <row r="1585" spans="7:15" ht="15" customHeight="1">
      <c r="G1585" s="232">
        <v>43845</v>
      </c>
      <c r="H1585" s="250">
        <v>-0.2</v>
      </c>
      <c r="I1585" s="250">
        <v>5.1999999999999998E-2</v>
      </c>
      <c r="J1585" s="250">
        <v>0.45100000000000001</v>
      </c>
      <c r="K1585" s="250">
        <v>1.399</v>
      </c>
      <c r="L1585" s="250">
        <v>1.3839999999999999</v>
      </c>
      <c r="M1585" s="250">
        <v>0.498</v>
      </c>
      <c r="N1585" s="250">
        <v>-3.4000000000000002E-2</v>
      </c>
      <c r="O1585" s="250">
        <v>1.7829999999999999</v>
      </c>
    </row>
    <row r="1586" spans="7:15" ht="15" customHeight="1">
      <c r="G1586" s="232">
        <v>43846</v>
      </c>
      <c r="H1586" s="250">
        <v>-0.219</v>
      </c>
      <c r="I1586" s="250">
        <v>4.1000000000000002E-2</v>
      </c>
      <c r="J1586" s="250">
        <v>0.46400000000000002</v>
      </c>
      <c r="K1586" s="250">
        <v>1.4339999999999999</v>
      </c>
      <c r="L1586" s="250">
        <v>1.399</v>
      </c>
      <c r="M1586" s="250">
        <v>0.51100000000000001</v>
      </c>
      <c r="N1586" s="250">
        <v>-4.9000000000000002E-2</v>
      </c>
      <c r="O1586" s="250">
        <v>1.8073999999999999</v>
      </c>
    </row>
    <row r="1587" spans="7:15" ht="15" customHeight="1">
      <c r="G1587" s="232">
        <v>43847</v>
      </c>
      <c r="H1587" s="250">
        <v>-0.215</v>
      </c>
      <c r="I1587" s="250">
        <v>4.2999999999999997E-2</v>
      </c>
      <c r="J1587" s="250">
        <v>0.46</v>
      </c>
      <c r="K1587" s="250">
        <v>1.3740000000000001</v>
      </c>
      <c r="L1587" s="250">
        <v>1.4060000000000001</v>
      </c>
      <c r="M1587" s="250">
        <v>0.49399999999999999</v>
      </c>
      <c r="N1587" s="250">
        <v>-4.3999999999999997E-2</v>
      </c>
      <c r="O1587" s="250">
        <v>1.8214999999999999</v>
      </c>
    </row>
    <row r="1588" spans="7:15" ht="15" customHeight="1">
      <c r="G1588" s="232">
        <v>43850</v>
      </c>
      <c r="H1588" s="250">
        <v>-0.218</v>
      </c>
      <c r="I1588" s="250">
        <v>3.5999999999999997E-2</v>
      </c>
      <c r="J1588" s="250">
        <v>0.441</v>
      </c>
      <c r="K1588" s="250">
        <v>1.351</v>
      </c>
      <c r="L1588" s="250">
        <v>1.4039999999999999</v>
      </c>
      <c r="M1588" s="250">
        <v>0.48399999999999999</v>
      </c>
      <c r="N1588" s="250">
        <v>-4.7E-2</v>
      </c>
      <c r="O1588" s="250">
        <v>1.8214999999999999</v>
      </c>
    </row>
    <row r="1589" spans="7:15" ht="15" customHeight="1">
      <c r="G1589" s="232">
        <v>43851</v>
      </c>
      <c r="H1589" s="250">
        <v>-0.248</v>
      </c>
      <c r="I1589" s="250">
        <v>7.0000000000000001E-3</v>
      </c>
      <c r="J1589" s="250">
        <v>0.42</v>
      </c>
      <c r="K1589" s="250">
        <v>1.369</v>
      </c>
      <c r="L1589" s="250">
        <v>1.369</v>
      </c>
      <c r="M1589" s="250">
        <v>0.46100000000000002</v>
      </c>
      <c r="N1589" s="250">
        <v>-7.4999999999999997E-2</v>
      </c>
      <c r="O1589" s="250">
        <v>1.7743</v>
      </c>
    </row>
    <row r="1590" spans="7:15" ht="15" customHeight="1">
      <c r="G1590" s="232">
        <v>43852</v>
      </c>
      <c r="H1590" s="250">
        <v>-0.26</v>
      </c>
      <c r="I1590" s="250">
        <v>-8.0000000000000002E-3</v>
      </c>
      <c r="J1590" s="250">
        <v>0.41</v>
      </c>
      <c r="K1590" s="250">
        <v>1.3460000000000001</v>
      </c>
      <c r="L1590" s="250">
        <v>1.357</v>
      </c>
      <c r="M1590" s="250">
        <v>0.45</v>
      </c>
      <c r="N1590" s="250">
        <v>-8.8999999999999996E-2</v>
      </c>
      <c r="O1590" s="250">
        <v>1.7690999999999999</v>
      </c>
    </row>
    <row r="1591" spans="7:15" ht="15" customHeight="1">
      <c r="G1591" s="232">
        <v>43853</v>
      </c>
      <c r="H1591" s="250">
        <v>-0.308</v>
      </c>
      <c r="I1591" s="250">
        <v>-6.2E-2</v>
      </c>
      <c r="J1591" s="250">
        <v>0.35599999999999998</v>
      </c>
      <c r="K1591" s="250">
        <v>1.252</v>
      </c>
      <c r="L1591" s="250">
        <v>1.3169999999999999</v>
      </c>
      <c r="M1591" s="250">
        <v>0.39800000000000002</v>
      </c>
      <c r="N1591" s="250">
        <v>-0.13800000000000001</v>
      </c>
      <c r="O1591" s="250">
        <v>1.7324999999999999</v>
      </c>
    </row>
    <row r="1592" spans="7:15" ht="15" customHeight="1">
      <c r="G1592" s="232">
        <v>43854</v>
      </c>
      <c r="H1592" s="250">
        <v>-0.33500000000000002</v>
      </c>
      <c r="I1592" s="250">
        <v>-7.8E-2</v>
      </c>
      <c r="J1592" s="250">
        <v>0.34399999999999997</v>
      </c>
      <c r="K1592" s="250">
        <v>1.23</v>
      </c>
      <c r="L1592" s="250">
        <v>1.294</v>
      </c>
      <c r="M1592" s="250">
        <v>0.374</v>
      </c>
      <c r="N1592" s="250">
        <v>-0.16400000000000001</v>
      </c>
      <c r="O1592" s="250">
        <v>1.6839</v>
      </c>
    </row>
    <row r="1593" spans="7:15" ht="15" customHeight="1">
      <c r="G1593" s="232">
        <v>43857</v>
      </c>
      <c r="H1593" s="250">
        <v>-0.38500000000000001</v>
      </c>
      <c r="I1593" s="250">
        <v>-0.129</v>
      </c>
      <c r="J1593" s="250">
        <v>0.27800000000000002</v>
      </c>
      <c r="K1593" s="250">
        <v>1.0349999999999999</v>
      </c>
      <c r="L1593" s="250">
        <v>1.1619999999999999</v>
      </c>
      <c r="M1593" s="250">
        <v>0.30299999999999999</v>
      </c>
      <c r="N1593" s="250">
        <v>-0.20799999999999999</v>
      </c>
      <c r="O1593" s="250">
        <v>1.6080000000000001</v>
      </c>
    </row>
    <row r="1594" spans="7:15" ht="15" customHeight="1">
      <c r="G1594" s="232">
        <v>43858</v>
      </c>
      <c r="H1594" s="250">
        <v>-0.34100000000000003</v>
      </c>
      <c r="I1594" s="250">
        <v>-8.6999999999999994E-2</v>
      </c>
      <c r="J1594" s="250">
        <v>0.313</v>
      </c>
      <c r="K1594" s="250">
        <v>1.03</v>
      </c>
      <c r="L1594" s="250">
        <v>1.175</v>
      </c>
      <c r="M1594" s="250">
        <v>0.33500000000000002</v>
      </c>
      <c r="N1594" s="250">
        <v>-0.17100000000000001</v>
      </c>
      <c r="O1594" s="250">
        <v>1.6562000000000001</v>
      </c>
    </row>
    <row r="1595" spans="7:15" ht="15" customHeight="1">
      <c r="G1595" s="232">
        <v>43859</v>
      </c>
      <c r="H1595" s="250">
        <v>-0.377</v>
      </c>
      <c r="I1595" s="250">
        <v>-0.126</v>
      </c>
      <c r="J1595" s="250">
        <v>0.29799999999999999</v>
      </c>
      <c r="K1595" s="250">
        <v>0.95099999999999996</v>
      </c>
      <c r="L1595" s="250">
        <v>1.157</v>
      </c>
      <c r="M1595" s="250">
        <v>0.308</v>
      </c>
      <c r="N1595" s="250">
        <v>-0.21</v>
      </c>
      <c r="O1595" s="250">
        <v>1.5838999999999999</v>
      </c>
    </row>
    <row r="1596" spans="7:15" ht="15" customHeight="1">
      <c r="G1596" s="232">
        <v>43860</v>
      </c>
      <c r="H1596" s="250">
        <v>-0.40600000000000003</v>
      </c>
      <c r="I1596" s="250">
        <v>-0.14899999999999999</v>
      </c>
      <c r="J1596" s="250">
        <v>0.26900000000000002</v>
      </c>
      <c r="K1596" s="250">
        <v>0.93899999999999995</v>
      </c>
      <c r="L1596" s="250">
        <v>1.147</v>
      </c>
      <c r="M1596" s="250">
        <v>0.27700000000000002</v>
      </c>
      <c r="N1596" s="250">
        <v>-0.23699999999999999</v>
      </c>
      <c r="O1596" s="250">
        <v>1.5855999999999999</v>
      </c>
    </row>
    <row r="1597" spans="7:15" ht="15" customHeight="1">
      <c r="G1597" s="232">
        <v>43861</v>
      </c>
      <c r="H1597" s="250">
        <v>-0.434</v>
      </c>
      <c r="I1597" s="250">
        <v>-0.17699999999999999</v>
      </c>
      <c r="J1597" s="250">
        <v>0.23200000000000001</v>
      </c>
      <c r="K1597" s="250">
        <v>0.93200000000000005</v>
      </c>
      <c r="L1597" s="250">
        <v>1.1559999999999999</v>
      </c>
      <c r="M1597" s="250">
        <v>0.26100000000000001</v>
      </c>
      <c r="N1597" s="250">
        <v>-0.26500000000000001</v>
      </c>
      <c r="O1597" s="250">
        <v>1.5068000000000001</v>
      </c>
    </row>
    <row r="1598" spans="7:15" ht="15" customHeight="1">
      <c r="G1598" s="232">
        <v>43864</v>
      </c>
      <c r="H1598" s="250">
        <v>-0.442</v>
      </c>
      <c r="I1598" s="250">
        <v>-0.18099999999999999</v>
      </c>
      <c r="J1598" s="250">
        <v>0.23899999999999999</v>
      </c>
      <c r="K1598" s="250">
        <v>0.94899999999999995</v>
      </c>
      <c r="L1598" s="250">
        <v>1.18</v>
      </c>
      <c r="M1598" s="250">
        <v>0.27</v>
      </c>
      <c r="N1598" s="250">
        <v>-0.27100000000000002</v>
      </c>
      <c r="O1598" s="250">
        <v>1.5272000000000001</v>
      </c>
    </row>
    <row r="1599" spans="7:15" ht="15" customHeight="1">
      <c r="G1599" s="232">
        <v>43865</v>
      </c>
      <c r="H1599" s="250">
        <v>-0.39900000000000002</v>
      </c>
      <c r="I1599" s="250">
        <v>-0.14099999999999999</v>
      </c>
      <c r="J1599" s="250">
        <v>0.26600000000000001</v>
      </c>
      <c r="K1599" s="250">
        <v>0.94899999999999995</v>
      </c>
      <c r="L1599" s="250">
        <v>1.161</v>
      </c>
      <c r="M1599" s="250">
        <v>0.30599999999999999</v>
      </c>
      <c r="N1599" s="250">
        <v>-0.22700000000000001</v>
      </c>
      <c r="O1599" s="250">
        <v>1.5991</v>
      </c>
    </row>
    <row r="1600" spans="7:15" ht="15" customHeight="1">
      <c r="G1600" s="232">
        <v>43866</v>
      </c>
      <c r="H1600" s="250">
        <v>-0.35899999999999999</v>
      </c>
      <c r="I1600" s="250">
        <v>-0.104</v>
      </c>
      <c r="J1600" s="250">
        <v>0.29599999999999999</v>
      </c>
      <c r="K1600" s="250">
        <v>0.96199999999999997</v>
      </c>
      <c r="L1600" s="250">
        <v>1.159</v>
      </c>
      <c r="M1600" s="250">
        <v>0.33600000000000002</v>
      </c>
      <c r="N1600" s="250">
        <v>-0.19</v>
      </c>
      <c r="O1600" s="250">
        <v>1.6508</v>
      </c>
    </row>
    <row r="1601" spans="7:15" ht="15" customHeight="1">
      <c r="G1601" s="232">
        <v>43867</v>
      </c>
      <c r="H1601" s="250">
        <v>-0.37</v>
      </c>
      <c r="I1601" s="250">
        <v>-0.11799999999999999</v>
      </c>
      <c r="J1601" s="250">
        <v>0.29299999999999998</v>
      </c>
      <c r="K1601" s="250">
        <v>0.96199999999999997</v>
      </c>
      <c r="L1601" s="250">
        <v>1.1259999999999999</v>
      </c>
      <c r="M1601" s="250">
        <v>0.33300000000000002</v>
      </c>
      <c r="N1601" s="250">
        <v>-0.20200000000000001</v>
      </c>
      <c r="O1601" s="250">
        <v>1.6421999999999999</v>
      </c>
    </row>
    <row r="1602" spans="7:15" ht="15" customHeight="1">
      <c r="G1602" s="232">
        <v>43868</v>
      </c>
      <c r="H1602" s="250">
        <v>-0.38600000000000001</v>
      </c>
      <c r="I1602" s="250">
        <v>-0.13700000000000001</v>
      </c>
      <c r="J1602" s="250">
        <v>0.28100000000000003</v>
      </c>
      <c r="K1602" s="250">
        <v>0.94099999999999995</v>
      </c>
      <c r="L1602" s="250">
        <v>1.04</v>
      </c>
      <c r="M1602" s="250">
        <v>0.312</v>
      </c>
      <c r="N1602" s="250">
        <v>-0.222</v>
      </c>
      <c r="O1602" s="250">
        <v>1.5834000000000001</v>
      </c>
    </row>
    <row r="1603" spans="7:15" ht="15" customHeight="1">
      <c r="G1603" s="232">
        <v>43871</v>
      </c>
      <c r="H1603" s="250">
        <v>-0.41099999999999998</v>
      </c>
      <c r="I1603" s="250">
        <v>-0.16600000000000001</v>
      </c>
      <c r="J1603" s="250">
        <v>0.25600000000000001</v>
      </c>
      <c r="K1603" s="250">
        <v>0.95</v>
      </c>
      <c r="L1603" s="250">
        <v>1.01</v>
      </c>
      <c r="M1603" s="250">
        <v>0.28999999999999998</v>
      </c>
      <c r="N1603" s="250">
        <v>-0.247</v>
      </c>
      <c r="O1603" s="250">
        <v>1.5695999999999999</v>
      </c>
    </row>
    <row r="1604" spans="7:15" ht="15" customHeight="1">
      <c r="G1604" s="232">
        <v>43872</v>
      </c>
      <c r="H1604" s="250">
        <v>-0.39100000000000001</v>
      </c>
      <c r="I1604" s="250">
        <v>-0.14599999999999999</v>
      </c>
      <c r="J1604" s="250">
        <v>0.26500000000000001</v>
      </c>
      <c r="K1604" s="250">
        <v>0.96699999999999997</v>
      </c>
      <c r="L1604" s="250">
        <v>1.002</v>
      </c>
      <c r="M1604" s="250">
        <v>0.30599999999999999</v>
      </c>
      <c r="N1604" s="250">
        <v>-0.23</v>
      </c>
      <c r="O1604" s="250">
        <v>1.6006</v>
      </c>
    </row>
    <row r="1605" spans="7:15" ht="15" customHeight="1">
      <c r="G1605" s="232">
        <v>43873</v>
      </c>
      <c r="H1605" s="250">
        <v>-0.378</v>
      </c>
      <c r="I1605" s="250">
        <v>-0.14000000000000001</v>
      </c>
      <c r="J1605" s="250">
        <v>0.30599999999999999</v>
      </c>
      <c r="K1605" s="250">
        <v>0.91200000000000003</v>
      </c>
      <c r="L1605" s="250">
        <v>0.95599999999999996</v>
      </c>
      <c r="M1605" s="250">
        <v>0.29699999999999999</v>
      </c>
      <c r="N1605" s="250">
        <v>-0.223</v>
      </c>
      <c r="O1605" s="250">
        <v>1.6333</v>
      </c>
    </row>
    <row r="1606" spans="7:15" ht="15" customHeight="1">
      <c r="G1606" s="232">
        <v>43874</v>
      </c>
      <c r="H1606" s="250">
        <v>-0.38600000000000001</v>
      </c>
      <c r="I1606" s="250">
        <v>-0.14499999999999999</v>
      </c>
      <c r="J1606" s="250">
        <v>0.29599999999999999</v>
      </c>
      <c r="K1606" s="250">
        <v>0.90500000000000003</v>
      </c>
      <c r="L1606" s="250">
        <v>0.93200000000000005</v>
      </c>
      <c r="M1606" s="250">
        <v>0.29099999999999998</v>
      </c>
      <c r="N1606" s="250">
        <v>-0.23100000000000001</v>
      </c>
      <c r="O1606" s="250">
        <v>1.6173</v>
      </c>
    </row>
    <row r="1607" spans="7:15" ht="15" customHeight="1">
      <c r="G1607" s="232">
        <v>43875</v>
      </c>
      <c r="H1607" s="250">
        <v>-0.40100000000000002</v>
      </c>
      <c r="I1607" s="250">
        <v>-0.158</v>
      </c>
      <c r="J1607" s="250">
        <v>0.29099999999999998</v>
      </c>
      <c r="K1607" s="250">
        <v>0.91900000000000004</v>
      </c>
      <c r="L1607" s="250">
        <v>0.92800000000000005</v>
      </c>
      <c r="M1607" s="250">
        <v>0.28599999999999998</v>
      </c>
      <c r="N1607" s="250">
        <v>-0.249</v>
      </c>
      <c r="O1607" s="250">
        <v>1.5848</v>
      </c>
    </row>
    <row r="1608" spans="7:15" ht="15" customHeight="1">
      <c r="G1608" s="232">
        <v>43878</v>
      </c>
      <c r="H1608" s="250">
        <v>-0.40100000000000002</v>
      </c>
      <c r="I1608" s="250">
        <v>-0.16400000000000001</v>
      </c>
      <c r="J1608" s="250">
        <v>0.28499999999999998</v>
      </c>
      <c r="K1608" s="250">
        <v>0.90300000000000002</v>
      </c>
      <c r="L1608" s="250">
        <v>0.93200000000000005</v>
      </c>
      <c r="M1608" s="250">
        <v>0.28599999999999998</v>
      </c>
      <c r="N1608" s="250">
        <v>-0.25</v>
      </c>
      <c r="O1608" s="250">
        <v>1.5848</v>
      </c>
    </row>
    <row r="1609" spans="7:15" ht="15" customHeight="1">
      <c r="G1609" s="232">
        <v>43879</v>
      </c>
      <c r="H1609" s="250">
        <v>-0.40699999999999997</v>
      </c>
      <c r="I1609" s="250">
        <v>-0.16700000000000001</v>
      </c>
      <c r="J1609" s="250">
        <v>0.28499999999999998</v>
      </c>
      <c r="K1609" s="250">
        <v>0.92900000000000005</v>
      </c>
      <c r="L1609" s="250">
        <v>0.96499999999999997</v>
      </c>
      <c r="M1609" s="250">
        <v>0.28299999999999997</v>
      </c>
      <c r="N1609" s="250">
        <v>-0.255</v>
      </c>
      <c r="O1609" s="250">
        <v>1.5609999999999999</v>
      </c>
    </row>
    <row r="1610" spans="7:15" ht="15" customHeight="1">
      <c r="G1610" s="232">
        <v>43880</v>
      </c>
      <c r="H1610" s="250">
        <v>-0.41799999999999998</v>
      </c>
      <c r="I1610" s="250">
        <v>-0.185</v>
      </c>
      <c r="J1610" s="250">
        <v>0.26800000000000002</v>
      </c>
      <c r="K1610" s="250">
        <v>0.95099999999999996</v>
      </c>
      <c r="L1610" s="250">
        <v>0.95499999999999996</v>
      </c>
      <c r="M1610" s="250">
        <v>0.27</v>
      </c>
      <c r="N1610" s="250">
        <v>-0.26500000000000001</v>
      </c>
      <c r="O1610" s="250">
        <v>1.5661</v>
      </c>
    </row>
    <row r="1611" spans="7:15" ht="15" customHeight="1">
      <c r="G1611" s="232">
        <v>43881</v>
      </c>
      <c r="H1611" s="250">
        <v>-0.44400000000000001</v>
      </c>
      <c r="I1611" s="250">
        <v>-0.218</v>
      </c>
      <c r="J1611" s="250">
        <v>0.223</v>
      </c>
      <c r="K1611" s="250">
        <v>0.90400000000000003</v>
      </c>
      <c r="L1611" s="250">
        <v>0.95799999999999996</v>
      </c>
      <c r="M1611" s="250">
        <v>0.23100000000000001</v>
      </c>
      <c r="N1611" s="250">
        <v>-0.28799999999999998</v>
      </c>
      <c r="O1611" s="250">
        <v>1.5152000000000001</v>
      </c>
    </row>
    <row r="1612" spans="7:15" ht="15" customHeight="1">
      <c r="G1612" s="232">
        <v>43882</v>
      </c>
      <c r="H1612" s="250">
        <v>-0.43099999999999999</v>
      </c>
      <c r="I1612" s="250">
        <v>-0.20300000000000001</v>
      </c>
      <c r="J1612" s="250">
        <v>0.224</v>
      </c>
      <c r="K1612" s="250">
        <v>0.90900000000000003</v>
      </c>
      <c r="L1612" s="250">
        <v>0.94599999999999995</v>
      </c>
      <c r="M1612" s="250">
        <v>0.23400000000000001</v>
      </c>
      <c r="N1612" s="250">
        <v>-0.27500000000000002</v>
      </c>
      <c r="O1612" s="250">
        <v>1.4713000000000001</v>
      </c>
    </row>
    <row r="1613" spans="7:15" ht="15" customHeight="1">
      <c r="G1613" s="232">
        <v>43885</v>
      </c>
      <c r="H1613" s="250">
        <v>-0.48099999999999998</v>
      </c>
      <c r="I1613" s="250">
        <v>-0.23400000000000001</v>
      </c>
      <c r="J1613" s="250">
        <v>0.20599999999999999</v>
      </c>
      <c r="K1613" s="250">
        <v>0.96599999999999997</v>
      </c>
      <c r="L1613" s="250">
        <v>0.99299999999999999</v>
      </c>
      <c r="M1613" s="250">
        <v>0.222</v>
      </c>
      <c r="N1613" s="250">
        <v>-0.311</v>
      </c>
      <c r="O1613" s="250">
        <v>1.3705000000000001</v>
      </c>
    </row>
    <row r="1614" spans="7:15" ht="15" customHeight="1">
      <c r="G1614" s="232">
        <v>43886</v>
      </c>
      <c r="H1614" s="250">
        <v>-0.51200000000000001</v>
      </c>
      <c r="I1614" s="250">
        <v>-0.247</v>
      </c>
      <c r="J1614" s="250">
        <v>0.21099999999999999</v>
      </c>
      <c r="K1614" s="250">
        <v>0.98599999999999999</v>
      </c>
      <c r="L1614" s="250">
        <v>1.048</v>
      </c>
      <c r="M1614" s="250">
        <v>0.23300000000000001</v>
      </c>
      <c r="N1614" s="250">
        <v>-0.33500000000000002</v>
      </c>
      <c r="O1614" s="250">
        <v>1.3521000000000001</v>
      </c>
    </row>
    <row r="1615" spans="7:15" ht="15" customHeight="1">
      <c r="G1615" s="232">
        <v>43887</v>
      </c>
      <c r="H1615" s="250">
        <v>-0.505</v>
      </c>
      <c r="I1615" s="250">
        <v>-0.23400000000000001</v>
      </c>
      <c r="J1615" s="250">
        <v>0.247</v>
      </c>
      <c r="K1615" s="250">
        <v>0.99199999999999999</v>
      </c>
      <c r="L1615" s="250">
        <v>1.1400000000000001</v>
      </c>
      <c r="M1615" s="250">
        <v>0.27</v>
      </c>
      <c r="N1615" s="250">
        <v>-0.32200000000000001</v>
      </c>
      <c r="O1615" s="250">
        <v>1.3371</v>
      </c>
    </row>
    <row r="1616" spans="7:15" ht="15" customHeight="1">
      <c r="G1616" s="232">
        <v>43888</v>
      </c>
      <c r="H1616" s="250">
        <v>-0.54300000000000004</v>
      </c>
      <c r="I1616" s="250">
        <v>-0.25900000000000001</v>
      </c>
      <c r="J1616" s="250">
        <v>0.30599999999999999</v>
      </c>
      <c r="K1616" s="250">
        <v>1.0720000000000001</v>
      </c>
      <c r="L1616" s="250">
        <v>1.2190000000000001</v>
      </c>
      <c r="M1616" s="250">
        <v>0.36699999999999999</v>
      </c>
      <c r="N1616" s="250">
        <v>-0.33700000000000002</v>
      </c>
      <c r="O1616" s="250">
        <v>1.2606999999999999</v>
      </c>
    </row>
    <row r="1617" spans="7:15" ht="15" customHeight="1">
      <c r="G1617" s="232">
        <v>43889</v>
      </c>
      <c r="H1617" s="250">
        <v>-0.60699999999999998</v>
      </c>
      <c r="I1617" s="250">
        <v>-0.29099999999999998</v>
      </c>
      <c r="J1617" s="250">
        <v>0.27900000000000003</v>
      </c>
      <c r="K1617" s="250">
        <v>1.1000000000000001</v>
      </c>
      <c r="L1617" s="250">
        <v>1.298</v>
      </c>
      <c r="M1617" s="250">
        <v>0.34699999999999998</v>
      </c>
      <c r="N1617" s="250">
        <v>-0.38800000000000001</v>
      </c>
      <c r="O1617" s="250">
        <v>1.1486000000000001</v>
      </c>
    </row>
    <row r="1618" spans="7:15" ht="15" customHeight="1">
      <c r="G1618" s="232">
        <v>43892</v>
      </c>
      <c r="H1618" s="250">
        <v>-0.624</v>
      </c>
      <c r="I1618" s="250">
        <v>-0.30199999999999999</v>
      </c>
      <c r="J1618" s="250">
        <v>0.28299999999999997</v>
      </c>
      <c r="K1618" s="250">
        <v>1.1339999999999999</v>
      </c>
      <c r="L1618" s="250">
        <v>1.3519999999999999</v>
      </c>
      <c r="M1618" s="250">
        <v>0.35199999999999998</v>
      </c>
      <c r="N1618" s="250">
        <v>-0.38200000000000001</v>
      </c>
      <c r="O1618" s="250">
        <v>1.1632</v>
      </c>
    </row>
    <row r="1619" spans="7:15" ht="15" customHeight="1">
      <c r="G1619" s="232">
        <v>43893</v>
      </c>
      <c r="H1619" s="250">
        <v>-0.625</v>
      </c>
      <c r="I1619" s="250">
        <v>-0.32700000000000001</v>
      </c>
      <c r="J1619" s="250">
        <v>0.185</v>
      </c>
      <c r="K1619" s="250">
        <v>0.98599999999999999</v>
      </c>
      <c r="L1619" s="250">
        <v>1.2110000000000001</v>
      </c>
      <c r="M1619" s="250">
        <v>0.25600000000000001</v>
      </c>
      <c r="N1619" s="250">
        <v>-0.40400000000000003</v>
      </c>
      <c r="O1619" s="250">
        <v>0.999</v>
      </c>
    </row>
    <row r="1620" spans="7:15" ht="15" customHeight="1">
      <c r="G1620" s="232">
        <v>43894</v>
      </c>
      <c r="H1620" s="250">
        <v>-0.63800000000000001</v>
      </c>
      <c r="I1620" s="250">
        <v>-0.32500000000000001</v>
      </c>
      <c r="J1620" s="250">
        <v>0.17100000000000001</v>
      </c>
      <c r="K1620" s="250">
        <v>1.012</v>
      </c>
      <c r="L1620" s="250">
        <v>1.19</v>
      </c>
      <c r="M1620" s="250">
        <v>0.23599999999999999</v>
      </c>
      <c r="N1620" s="250">
        <v>-0.42399999999999999</v>
      </c>
      <c r="O1620" s="250">
        <v>1.0522</v>
      </c>
    </row>
    <row r="1621" spans="7:15" ht="15" customHeight="1">
      <c r="G1621" s="232">
        <v>43895</v>
      </c>
      <c r="H1621" s="250">
        <v>-0.68600000000000005</v>
      </c>
      <c r="I1621" s="250">
        <v>-0.35299999999999998</v>
      </c>
      <c r="J1621" s="250">
        <v>0.21</v>
      </c>
      <c r="K1621" s="250">
        <v>1.0649999999999999</v>
      </c>
      <c r="L1621" s="250">
        <v>1.2610000000000001</v>
      </c>
      <c r="M1621" s="250">
        <v>0.29199999999999998</v>
      </c>
      <c r="N1621" s="250">
        <v>-0.45100000000000001</v>
      </c>
      <c r="O1621" s="250">
        <v>0.91200000000000003</v>
      </c>
    </row>
    <row r="1622" spans="7:15" ht="15" customHeight="1">
      <c r="G1622" s="232">
        <v>43896</v>
      </c>
      <c r="H1622" s="250">
        <v>-0.71</v>
      </c>
      <c r="I1622" s="250">
        <v>-0.34799999999999998</v>
      </c>
      <c r="J1622" s="250">
        <v>0.21099999999999999</v>
      </c>
      <c r="K1622" s="250">
        <v>1.07</v>
      </c>
      <c r="L1622" s="250">
        <v>1.3940000000000001</v>
      </c>
      <c r="M1622" s="250">
        <v>0.29399999999999998</v>
      </c>
      <c r="N1622" s="250">
        <v>-0.434</v>
      </c>
      <c r="O1622" s="250">
        <v>0.76229999999999998</v>
      </c>
    </row>
    <row r="1623" spans="7:15" ht="15" customHeight="1">
      <c r="G1623" s="232">
        <v>43899</v>
      </c>
      <c r="H1623" s="250">
        <v>-0.85599999999999998</v>
      </c>
      <c r="I1623" s="250">
        <v>-0.38700000000000001</v>
      </c>
      <c r="J1623" s="250">
        <v>0.26</v>
      </c>
      <c r="K1623" s="250">
        <v>1.42</v>
      </c>
      <c r="L1623" s="250">
        <v>1.8340000000000001</v>
      </c>
      <c r="M1623" s="250">
        <v>0.38</v>
      </c>
      <c r="N1623" s="250">
        <v>-0.46899999999999997</v>
      </c>
      <c r="O1623" s="250">
        <v>0.54069999999999996</v>
      </c>
    </row>
    <row r="1624" spans="7:15" ht="15" customHeight="1">
      <c r="G1624" s="232">
        <v>43900</v>
      </c>
      <c r="H1624" s="250">
        <v>-0.79</v>
      </c>
      <c r="I1624" s="250">
        <v>-0.30199999999999999</v>
      </c>
      <c r="J1624" s="250">
        <v>0.34</v>
      </c>
      <c r="K1624" s="250">
        <v>1.325</v>
      </c>
      <c r="L1624" s="250">
        <v>1.6019999999999999</v>
      </c>
      <c r="M1624" s="250">
        <v>0.47899999999999998</v>
      </c>
      <c r="N1624" s="250">
        <v>-0.39100000000000001</v>
      </c>
      <c r="O1624" s="250">
        <v>0.80300000000000005</v>
      </c>
    </row>
    <row r="1625" spans="7:15" ht="15" customHeight="1">
      <c r="G1625" s="232">
        <v>43901</v>
      </c>
      <c r="H1625" s="250">
        <v>-0.74199999999999999</v>
      </c>
      <c r="I1625" s="250">
        <v>-0.316</v>
      </c>
      <c r="J1625" s="250">
        <v>0.25700000000000001</v>
      </c>
      <c r="K1625" s="250">
        <v>1.173</v>
      </c>
      <c r="L1625" s="250">
        <v>1.53</v>
      </c>
      <c r="M1625" s="250">
        <v>0.40500000000000003</v>
      </c>
      <c r="N1625" s="250">
        <v>-0.371</v>
      </c>
      <c r="O1625" s="250">
        <v>0.86950000000000005</v>
      </c>
    </row>
    <row r="1626" spans="7:15" ht="15" customHeight="1">
      <c r="G1626" s="232">
        <v>43902</v>
      </c>
      <c r="H1626" s="250">
        <v>-0.74099999999999999</v>
      </c>
      <c r="I1626" s="250">
        <v>-0.112</v>
      </c>
      <c r="J1626" s="250">
        <v>0.50600000000000001</v>
      </c>
      <c r="K1626" s="250">
        <v>1.7570000000000001</v>
      </c>
      <c r="L1626" s="250">
        <v>2.0369999999999999</v>
      </c>
      <c r="M1626" s="250">
        <v>0.72099999999999997</v>
      </c>
      <c r="N1626" s="250">
        <v>-0.29899999999999999</v>
      </c>
      <c r="O1626" s="250">
        <v>0.80420000000000003</v>
      </c>
    </row>
    <row r="1627" spans="7:15" ht="15" customHeight="1">
      <c r="G1627" s="232">
        <v>43903</v>
      </c>
      <c r="H1627" s="250">
        <v>-0.54400000000000004</v>
      </c>
      <c r="I1627" s="250">
        <v>0.01</v>
      </c>
      <c r="J1627" s="250">
        <v>0.61699999999999999</v>
      </c>
      <c r="K1627" s="250">
        <v>1.7829999999999999</v>
      </c>
      <c r="L1627" s="250">
        <v>2.09</v>
      </c>
      <c r="M1627" s="250">
        <v>0.81100000000000005</v>
      </c>
      <c r="N1627" s="250">
        <v>-8.7999999999999995E-2</v>
      </c>
      <c r="O1627" s="250">
        <v>0.96030000000000004</v>
      </c>
    </row>
    <row r="1628" spans="7:15" ht="15" customHeight="1">
      <c r="G1628" s="232">
        <v>43906</v>
      </c>
      <c r="H1628" s="250">
        <v>-0.46100000000000002</v>
      </c>
      <c r="I1628" s="250">
        <v>0.159</v>
      </c>
      <c r="J1628" s="250">
        <v>0.83699999999999997</v>
      </c>
      <c r="K1628" s="250">
        <v>2.161</v>
      </c>
      <c r="L1628" s="250">
        <v>2.718</v>
      </c>
      <c r="M1628" s="250">
        <v>1.0509999999999999</v>
      </c>
      <c r="N1628" s="250">
        <v>0.11700000000000001</v>
      </c>
      <c r="O1628" s="250">
        <v>0.71819999999999995</v>
      </c>
    </row>
    <row r="1629" spans="7:15" ht="15" customHeight="1">
      <c r="G1629" s="232">
        <v>43907</v>
      </c>
      <c r="H1629" s="250">
        <v>-0.434</v>
      </c>
      <c r="I1629" s="250">
        <v>0.22</v>
      </c>
      <c r="J1629" s="250">
        <v>1.028</v>
      </c>
      <c r="K1629" s="250">
        <v>2.351</v>
      </c>
      <c r="L1629" s="250">
        <v>3.6179999999999999</v>
      </c>
      <c r="M1629" s="250">
        <v>1.2629999999999999</v>
      </c>
      <c r="N1629" s="250">
        <v>0.14699999999999999</v>
      </c>
      <c r="O1629" s="250">
        <v>1.0784</v>
      </c>
    </row>
    <row r="1630" spans="7:15" ht="15" customHeight="1">
      <c r="G1630" s="232">
        <v>43908</v>
      </c>
      <c r="H1630" s="250">
        <v>-0.23499999999999999</v>
      </c>
      <c r="I1630" s="250">
        <v>0.34200000000000003</v>
      </c>
      <c r="J1630" s="250">
        <v>1.216</v>
      </c>
      <c r="K1630" s="250">
        <v>2.4279999999999999</v>
      </c>
      <c r="L1630" s="250">
        <v>3.802</v>
      </c>
      <c r="M1630" s="250">
        <v>1.4410000000000001</v>
      </c>
      <c r="N1630" s="250">
        <v>0.28299999999999997</v>
      </c>
      <c r="O1630" s="250">
        <v>1.1915</v>
      </c>
    </row>
    <row r="1631" spans="7:15" ht="15" customHeight="1">
      <c r="G1631" s="232">
        <v>43909</v>
      </c>
      <c r="H1631" s="250">
        <v>-0.193</v>
      </c>
      <c r="I1631" s="250">
        <v>0.224</v>
      </c>
      <c r="J1631" s="250">
        <v>0.875</v>
      </c>
      <c r="K1631" s="250">
        <v>1.7370000000000001</v>
      </c>
      <c r="L1631" s="250">
        <v>2.407</v>
      </c>
      <c r="M1631" s="250">
        <v>1.08</v>
      </c>
      <c r="N1631" s="250">
        <v>0.21</v>
      </c>
      <c r="O1631" s="250">
        <v>1.1404000000000001</v>
      </c>
    </row>
    <row r="1632" spans="7:15" ht="15" customHeight="1">
      <c r="G1632" s="232">
        <v>43910</v>
      </c>
      <c r="H1632" s="250">
        <v>-0.32100000000000001</v>
      </c>
      <c r="I1632" s="250">
        <v>0.105</v>
      </c>
      <c r="J1632" s="250">
        <v>0.72899999999999998</v>
      </c>
      <c r="K1632" s="250">
        <v>1.6280000000000001</v>
      </c>
      <c r="L1632" s="250">
        <v>2.3929999999999998</v>
      </c>
      <c r="M1632" s="250">
        <v>0.93700000000000006</v>
      </c>
      <c r="N1632" s="250">
        <v>0.106</v>
      </c>
      <c r="O1632" s="250">
        <v>0.84540000000000004</v>
      </c>
    </row>
    <row r="1633" spans="7:15" ht="15" customHeight="1">
      <c r="G1633" s="232">
        <v>43913</v>
      </c>
      <c r="H1633" s="250">
        <v>-0.375</v>
      </c>
      <c r="I1633" s="250">
        <v>0.104</v>
      </c>
      <c r="J1633" s="250">
        <v>0.755</v>
      </c>
      <c r="K1633" s="250">
        <v>1.577</v>
      </c>
      <c r="L1633" s="250">
        <v>2.4420000000000002</v>
      </c>
      <c r="M1633" s="250">
        <v>0.95399999999999996</v>
      </c>
      <c r="N1633" s="250">
        <v>8.5999999999999993E-2</v>
      </c>
      <c r="O1633" s="250">
        <v>0.7863</v>
      </c>
    </row>
    <row r="1634" spans="7:15" ht="15" customHeight="1">
      <c r="G1634" s="232">
        <v>43914</v>
      </c>
      <c r="H1634" s="250">
        <v>-0.32200000000000001</v>
      </c>
      <c r="I1634" s="250">
        <v>0.18099999999999999</v>
      </c>
      <c r="J1634" s="250">
        <v>0.876</v>
      </c>
      <c r="K1634" s="250">
        <v>1.5609999999999999</v>
      </c>
      <c r="L1634" s="250">
        <v>2.395</v>
      </c>
      <c r="M1634" s="250">
        <v>1.0649999999999999</v>
      </c>
      <c r="N1634" s="250">
        <v>0.14000000000000001</v>
      </c>
      <c r="O1634" s="250">
        <v>0.84660000000000002</v>
      </c>
    </row>
    <row r="1635" spans="7:15" ht="15" customHeight="1">
      <c r="G1635" s="232">
        <v>43915</v>
      </c>
      <c r="H1635" s="250">
        <v>-0.26200000000000001</v>
      </c>
      <c r="I1635" s="250">
        <v>0.21199999999999999</v>
      </c>
      <c r="J1635" s="250">
        <v>0.86799999999999999</v>
      </c>
      <c r="K1635" s="250">
        <v>1.5390000000000001</v>
      </c>
      <c r="L1635" s="250">
        <v>2.2909999999999999</v>
      </c>
      <c r="M1635" s="250">
        <v>1.048</v>
      </c>
      <c r="N1635" s="250">
        <v>0.224</v>
      </c>
      <c r="O1635" s="250">
        <v>0.86729999999999996</v>
      </c>
    </row>
    <row r="1636" spans="7:15" ht="15" customHeight="1">
      <c r="G1636" s="232">
        <v>43916</v>
      </c>
      <c r="H1636" s="250">
        <v>-0.36099999999999999</v>
      </c>
      <c r="I1636" s="250">
        <v>8.0000000000000002E-3</v>
      </c>
      <c r="J1636" s="250">
        <v>0.56299999999999994</v>
      </c>
      <c r="K1636" s="250">
        <v>1.2210000000000001</v>
      </c>
      <c r="L1636" s="250">
        <v>1.5640000000000001</v>
      </c>
      <c r="M1636" s="250">
        <v>0.70599999999999996</v>
      </c>
      <c r="N1636" s="250">
        <v>6.7000000000000004E-2</v>
      </c>
      <c r="O1636" s="250">
        <v>0.84470000000000001</v>
      </c>
    </row>
    <row r="1637" spans="7:15" ht="15" customHeight="1">
      <c r="G1637" s="232">
        <v>43917</v>
      </c>
      <c r="H1637" s="250">
        <v>-0.47399999999999998</v>
      </c>
      <c r="I1637" s="250">
        <v>-6.6000000000000003E-2</v>
      </c>
      <c r="J1637" s="250">
        <v>0.53500000000000003</v>
      </c>
      <c r="K1637" s="250">
        <v>1.323</v>
      </c>
      <c r="L1637" s="250">
        <v>1.528</v>
      </c>
      <c r="M1637" s="250">
        <v>0.65800000000000003</v>
      </c>
      <c r="N1637" s="250">
        <v>-6.2E-2</v>
      </c>
      <c r="O1637" s="250">
        <v>0.67459999999999998</v>
      </c>
    </row>
    <row r="1638" spans="7:15" ht="15" customHeight="1">
      <c r="G1638" s="232">
        <v>43920</v>
      </c>
      <c r="H1638" s="250">
        <v>-0.49</v>
      </c>
      <c r="I1638" s="250">
        <v>-5.1999999999999998E-2</v>
      </c>
      <c r="J1638" s="250">
        <v>0.6</v>
      </c>
      <c r="K1638" s="250">
        <v>1.4750000000000001</v>
      </c>
      <c r="L1638" s="250">
        <v>1.603</v>
      </c>
      <c r="M1638" s="250">
        <v>0.73</v>
      </c>
      <c r="N1638" s="250">
        <v>-0.04</v>
      </c>
      <c r="O1638" s="250">
        <v>0.72640000000000005</v>
      </c>
    </row>
    <row r="1639" spans="7:15" ht="15" customHeight="1">
      <c r="G1639" s="232">
        <v>43921</v>
      </c>
      <c r="H1639" s="250">
        <v>-0.47099999999999997</v>
      </c>
      <c r="I1639" s="250">
        <v>-2.1000000000000001E-2</v>
      </c>
      <c r="J1639" s="250">
        <v>0.67200000000000004</v>
      </c>
      <c r="K1639" s="250">
        <v>1.5190000000000001</v>
      </c>
      <c r="L1639" s="250">
        <v>1.6280000000000001</v>
      </c>
      <c r="M1639" s="250">
        <v>0.86</v>
      </c>
      <c r="N1639" s="250">
        <v>-8.0000000000000002E-3</v>
      </c>
      <c r="O1639" s="250">
        <v>0.66949999999999998</v>
      </c>
    </row>
    <row r="1640" spans="7:15" ht="15" customHeight="1">
      <c r="G1640" s="232">
        <v>43922</v>
      </c>
      <c r="H1640" s="250">
        <v>-0.45800000000000002</v>
      </c>
      <c r="I1640" s="250">
        <v>1E-3</v>
      </c>
      <c r="J1640" s="250">
        <v>0.69799999999999995</v>
      </c>
      <c r="K1640" s="250">
        <v>1.5049999999999999</v>
      </c>
      <c r="L1640" s="250">
        <v>1.7349999999999999</v>
      </c>
      <c r="M1640" s="250">
        <v>0.88300000000000001</v>
      </c>
      <c r="N1640" s="250">
        <v>2.1999999999999999E-2</v>
      </c>
      <c r="O1640" s="250">
        <v>0.58320000000000005</v>
      </c>
    </row>
    <row r="1641" spans="7:15" ht="15" customHeight="1">
      <c r="G1641" s="232">
        <v>43923</v>
      </c>
      <c r="H1641" s="250">
        <v>-0.433</v>
      </c>
      <c r="I1641" s="250">
        <v>4.3999999999999997E-2</v>
      </c>
      <c r="J1641" s="250">
        <v>0.70299999999999996</v>
      </c>
      <c r="K1641" s="250">
        <v>1.4630000000000001</v>
      </c>
      <c r="L1641" s="250">
        <v>1.77</v>
      </c>
      <c r="M1641" s="250">
        <v>0.86</v>
      </c>
      <c r="N1641" s="250">
        <v>4.7E-2</v>
      </c>
      <c r="O1641" s="250">
        <v>0.59699999999999998</v>
      </c>
    </row>
    <row r="1642" spans="7:15" ht="15" customHeight="1">
      <c r="G1642" s="232">
        <v>43924</v>
      </c>
      <c r="H1642" s="250">
        <v>-0.441</v>
      </c>
      <c r="I1642" s="250">
        <v>6.8000000000000005E-2</v>
      </c>
      <c r="J1642" s="250">
        <v>0.73599999999999999</v>
      </c>
      <c r="K1642" s="250">
        <v>1.546</v>
      </c>
      <c r="L1642" s="250">
        <v>1.915</v>
      </c>
      <c r="M1642" s="250">
        <v>0.88500000000000001</v>
      </c>
      <c r="N1642" s="250">
        <v>4.7E-2</v>
      </c>
      <c r="O1642" s="250">
        <v>0.5948</v>
      </c>
    </row>
    <row r="1643" spans="7:15" ht="15" customHeight="1">
      <c r="G1643" s="232">
        <v>43927</v>
      </c>
      <c r="H1643" s="250">
        <v>-0.42499999999999999</v>
      </c>
      <c r="I1643" s="250">
        <v>6.2E-2</v>
      </c>
      <c r="J1643" s="250">
        <v>0.71699999999999997</v>
      </c>
      <c r="K1643" s="250">
        <v>1.4870000000000001</v>
      </c>
      <c r="L1643" s="250">
        <v>1.8759999999999999</v>
      </c>
      <c r="M1643" s="250">
        <v>0.85899999999999999</v>
      </c>
      <c r="N1643" s="250">
        <v>5.2999999999999999E-2</v>
      </c>
      <c r="O1643" s="250">
        <v>0.66979999999999995</v>
      </c>
    </row>
    <row r="1644" spans="7:15" ht="15" customHeight="1">
      <c r="G1644" s="232">
        <v>43928</v>
      </c>
      <c r="H1644" s="250">
        <v>-0.309</v>
      </c>
      <c r="I1644" s="250">
        <v>0.17299999999999999</v>
      </c>
      <c r="J1644" s="250">
        <v>0.81200000000000006</v>
      </c>
      <c r="K1644" s="250">
        <v>1.613</v>
      </c>
      <c r="L1644" s="250">
        <v>1.8120000000000001</v>
      </c>
      <c r="M1644" s="250">
        <v>0.94</v>
      </c>
      <c r="N1644" s="250">
        <v>0.14099999999999999</v>
      </c>
      <c r="O1644" s="250">
        <v>0.71220000000000006</v>
      </c>
    </row>
    <row r="1645" spans="7:15" ht="15" customHeight="1">
      <c r="G1645" s="232">
        <v>43929</v>
      </c>
      <c r="H1645" s="250">
        <v>-0.30599999999999999</v>
      </c>
      <c r="I1645" s="250">
        <v>0.16500000000000001</v>
      </c>
      <c r="J1645" s="250">
        <v>0.83599999999999997</v>
      </c>
      <c r="K1645" s="250">
        <v>1.649</v>
      </c>
      <c r="L1645" s="250">
        <v>1.7909999999999999</v>
      </c>
      <c r="M1645" s="250">
        <v>0.97</v>
      </c>
      <c r="N1645" s="250">
        <v>0.15</v>
      </c>
      <c r="O1645" s="250">
        <v>0.7722</v>
      </c>
    </row>
    <row r="1646" spans="7:15" ht="15" customHeight="1">
      <c r="G1646" s="232">
        <v>43930</v>
      </c>
      <c r="H1646" s="250">
        <v>-0.34699999999999998</v>
      </c>
      <c r="I1646" s="250">
        <v>0.1</v>
      </c>
      <c r="J1646" s="250">
        <v>0.77700000000000002</v>
      </c>
      <c r="K1646" s="250">
        <v>1.5880000000000001</v>
      </c>
      <c r="L1646" s="250">
        <v>1.768</v>
      </c>
      <c r="M1646" s="250">
        <v>0.89800000000000002</v>
      </c>
      <c r="N1646" s="250">
        <v>8.6999999999999994E-2</v>
      </c>
      <c r="O1646" s="250">
        <v>0.71909999999999996</v>
      </c>
    </row>
    <row r="1647" spans="7:15" ht="15" customHeight="1">
      <c r="G1647" s="232">
        <v>43931</v>
      </c>
      <c r="H1647" s="250">
        <v>-0.34699999999999998</v>
      </c>
      <c r="I1647" s="250">
        <v>0.1</v>
      </c>
      <c r="J1647" s="250">
        <v>0.77700000000000002</v>
      </c>
      <c r="K1647" s="250">
        <v>1.5880000000000001</v>
      </c>
      <c r="L1647" s="250">
        <v>1.768</v>
      </c>
      <c r="M1647" s="250">
        <v>0.89800000000000002</v>
      </c>
      <c r="N1647" s="250">
        <v>8.6999999999999994E-2</v>
      </c>
      <c r="O1647" s="250">
        <v>0.71909999999999996</v>
      </c>
    </row>
    <row r="1648" spans="7:15" ht="15" customHeight="1">
      <c r="G1648" s="232">
        <v>43934</v>
      </c>
      <c r="H1648" s="250">
        <v>-0.34699999999999998</v>
      </c>
      <c r="I1648" s="250">
        <v>0.1</v>
      </c>
      <c r="J1648" s="250">
        <v>0.77700000000000002</v>
      </c>
      <c r="K1648" s="250">
        <v>1.5880000000000001</v>
      </c>
      <c r="L1648" s="250">
        <v>1.768</v>
      </c>
      <c r="M1648" s="250">
        <v>0.89800000000000002</v>
      </c>
      <c r="N1648" s="250">
        <v>8.6999999999999994E-2</v>
      </c>
      <c r="O1648" s="250">
        <v>0.77129999999999999</v>
      </c>
    </row>
    <row r="1649" spans="7:15" ht="15" customHeight="1">
      <c r="G1649" s="232">
        <v>43935</v>
      </c>
      <c r="H1649" s="250">
        <v>-0.377</v>
      </c>
      <c r="I1649" s="250">
        <v>9.5000000000000001E-2</v>
      </c>
      <c r="J1649" s="250">
        <v>0.83699999999999997</v>
      </c>
      <c r="K1649" s="250">
        <v>1.7810000000000001</v>
      </c>
      <c r="L1649" s="250">
        <v>1.897</v>
      </c>
      <c r="M1649" s="250">
        <v>0.93799999999999994</v>
      </c>
      <c r="N1649" s="250">
        <v>0.06</v>
      </c>
      <c r="O1649" s="250">
        <v>0.752</v>
      </c>
    </row>
    <row r="1650" spans="7:15" ht="15" customHeight="1">
      <c r="G1650" s="232">
        <v>43936</v>
      </c>
      <c r="H1650" s="250">
        <v>-0.46500000000000002</v>
      </c>
      <c r="I1650" s="250">
        <v>5.1999999999999998E-2</v>
      </c>
      <c r="J1650" s="250">
        <v>0.85799999999999998</v>
      </c>
      <c r="K1650" s="250">
        <v>1.881</v>
      </c>
      <c r="L1650" s="250">
        <v>2.04</v>
      </c>
      <c r="M1650" s="250">
        <v>0.97099999999999997</v>
      </c>
      <c r="N1650" s="250">
        <v>-6.0000000000000001E-3</v>
      </c>
      <c r="O1650" s="250">
        <v>0.63160000000000005</v>
      </c>
    </row>
    <row r="1651" spans="7:15" ht="15" customHeight="1">
      <c r="G1651" s="232">
        <v>43937</v>
      </c>
      <c r="H1651" s="250">
        <v>-0.47399999999999998</v>
      </c>
      <c r="I1651" s="250">
        <v>3.3000000000000002E-2</v>
      </c>
      <c r="J1651" s="250">
        <v>0.82699999999999996</v>
      </c>
      <c r="K1651" s="250">
        <v>1.83</v>
      </c>
      <c r="L1651" s="250">
        <v>2.1040000000000001</v>
      </c>
      <c r="M1651" s="250">
        <v>0.95599999999999996</v>
      </c>
      <c r="N1651" s="250">
        <v>-8.9999999999999993E-3</v>
      </c>
      <c r="O1651" s="250">
        <v>0.62670000000000003</v>
      </c>
    </row>
    <row r="1652" spans="7:15" ht="15" customHeight="1">
      <c r="G1652" s="232">
        <v>43938</v>
      </c>
      <c r="H1652" s="250">
        <v>-0.47199999999999998</v>
      </c>
      <c r="I1652" s="250">
        <v>2.5999999999999999E-2</v>
      </c>
      <c r="J1652" s="250">
        <v>0.81100000000000005</v>
      </c>
      <c r="K1652" s="250">
        <v>1.79</v>
      </c>
      <c r="L1652" s="250">
        <v>2.1080000000000001</v>
      </c>
      <c r="M1652" s="250">
        <v>0.95599999999999996</v>
      </c>
      <c r="N1652" s="250">
        <v>-1.9E-2</v>
      </c>
      <c r="O1652" s="250">
        <v>0.64170000000000005</v>
      </c>
    </row>
    <row r="1653" spans="7:15" ht="15" customHeight="1">
      <c r="G1653" s="232">
        <v>43941</v>
      </c>
      <c r="H1653" s="250">
        <v>-0.44800000000000001</v>
      </c>
      <c r="I1653" s="250">
        <v>6.7000000000000004E-2</v>
      </c>
      <c r="J1653" s="250">
        <v>0.88600000000000001</v>
      </c>
      <c r="K1653" s="250">
        <v>1.9359999999999999</v>
      </c>
      <c r="L1653" s="250">
        <v>2.2090000000000001</v>
      </c>
      <c r="M1653" s="250">
        <v>1.04</v>
      </c>
      <c r="N1653" s="250">
        <v>3.9E-2</v>
      </c>
      <c r="O1653" s="250">
        <v>0.60529999999999995</v>
      </c>
    </row>
    <row r="1654" spans="7:15" ht="15" customHeight="1">
      <c r="G1654" s="232">
        <v>43942</v>
      </c>
      <c r="H1654" s="250">
        <v>-0.47699999999999998</v>
      </c>
      <c r="I1654" s="250">
        <v>7.0000000000000007E-2</v>
      </c>
      <c r="J1654" s="250">
        <v>0.999</v>
      </c>
      <c r="K1654" s="250">
        <v>2.153</v>
      </c>
      <c r="L1654" s="250">
        <v>2.4630000000000001</v>
      </c>
      <c r="M1654" s="250">
        <v>1.151</v>
      </c>
      <c r="N1654" s="250">
        <v>0.01</v>
      </c>
      <c r="O1654" s="250">
        <v>0.56910000000000005</v>
      </c>
    </row>
    <row r="1655" spans="7:15" ht="15" customHeight="1">
      <c r="G1655" s="232">
        <v>43943</v>
      </c>
      <c r="H1655" s="250">
        <v>-0.40699999999999997</v>
      </c>
      <c r="I1655" s="250">
        <v>0.13300000000000001</v>
      </c>
      <c r="J1655" s="250">
        <v>1.1320000000000001</v>
      </c>
      <c r="K1655" s="250">
        <v>2.0760000000000001</v>
      </c>
      <c r="L1655" s="250">
        <v>2.5230000000000001</v>
      </c>
      <c r="M1655" s="250">
        <v>1.27</v>
      </c>
      <c r="N1655" s="250">
        <v>9.0999999999999998E-2</v>
      </c>
      <c r="O1655" s="250">
        <v>0.61899999999999999</v>
      </c>
    </row>
    <row r="1656" spans="7:15" ht="15" customHeight="1">
      <c r="G1656" s="232">
        <v>43944</v>
      </c>
      <c r="H1656" s="250">
        <v>-0.42399999999999999</v>
      </c>
      <c r="I1656" s="250">
        <v>7.6999999999999999E-2</v>
      </c>
      <c r="J1656" s="250">
        <v>1.0449999999999999</v>
      </c>
      <c r="K1656" s="250">
        <v>1.9830000000000001</v>
      </c>
      <c r="L1656" s="250">
        <v>2.327</v>
      </c>
      <c r="M1656" s="250">
        <v>1.1859999999999999</v>
      </c>
      <c r="N1656" s="250">
        <v>4.1000000000000002E-2</v>
      </c>
      <c r="O1656" s="250">
        <v>0.60150000000000003</v>
      </c>
    </row>
    <row r="1657" spans="7:15" ht="15" customHeight="1">
      <c r="G1657" s="232">
        <v>43945</v>
      </c>
      <c r="H1657" s="250">
        <v>-0.47299999999999998</v>
      </c>
      <c r="I1657" s="250">
        <v>0.02</v>
      </c>
      <c r="J1657" s="250">
        <v>0.94699999999999995</v>
      </c>
      <c r="K1657" s="250">
        <v>1.8359999999999999</v>
      </c>
      <c r="L1657" s="250">
        <v>2.29</v>
      </c>
      <c r="M1657" s="250">
        <v>1.0740000000000001</v>
      </c>
      <c r="N1657" s="250">
        <v>-2.3E-2</v>
      </c>
      <c r="O1657" s="250">
        <v>0.6008</v>
      </c>
    </row>
    <row r="1658" spans="7:15" ht="15" customHeight="1">
      <c r="G1658" s="232">
        <v>43948</v>
      </c>
      <c r="H1658" s="250">
        <v>-0.45300000000000001</v>
      </c>
      <c r="I1658" s="250">
        <v>1.2999999999999999E-2</v>
      </c>
      <c r="J1658" s="250">
        <v>0.88400000000000001</v>
      </c>
      <c r="K1658" s="250">
        <v>1.758</v>
      </c>
      <c r="L1658" s="250">
        <v>2.1949999999999998</v>
      </c>
      <c r="M1658" s="250">
        <v>1.012</v>
      </c>
      <c r="N1658" s="250">
        <v>-3.2000000000000001E-2</v>
      </c>
      <c r="O1658" s="250">
        <v>0.66049999999999998</v>
      </c>
    </row>
    <row r="1659" spans="7:15" ht="15" customHeight="1">
      <c r="G1659" s="232">
        <v>43949</v>
      </c>
      <c r="H1659" s="250">
        <v>-0.46899999999999997</v>
      </c>
      <c r="I1659" s="250">
        <v>-2E-3</v>
      </c>
      <c r="J1659" s="250">
        <v>0.83899999999999997</v>
      </c>
      <c r="K1659" s="250">
        <v>1.726</v>
      </c>
      <c r="L1659" s="250">
        <v>2.1509999999999998</v>
      </c>
      <c r="M1659" s="250">
        <v>0.96</v>
      </c>
      <c r="N1659" s="250">
        <v>-4.7E-2</v>
      </c>
      <c r="O1659" s="250">
        <v>0.6129</v>
      </c>
    </row>
    <row r="1660" spans="7:15" ht="15" customHeight="1">
      <c r="G1660" s="232">
        <v>43950</v>
      </c>
      <c r="H1660" s="250">
        <v>-0.495</v>
      </c>
      <c r="I1660" s="250">
        <v>-4.2999999999999997E-2</v>
      </c>
      <c r="J1660" s="250">
        <v>0.79500000000000004</v>
      </c>
      <c r="K1660" s="250">
        <v>1.7530000000000001</v>
      </c>
      <c r="L1660" s="250">
        <v>2.1549999999999998</v>
      </c>
      <c r="M1660" s="250">
        <v>0.89600000000000002</v>
      </c>
      <c r="N1660" s="250">
        <v>-8.7999999999999995E-2</v>
      </c>
      <c r="O1660" s="250">
        <v>0.62690000000000001</v>
      </c>
    </row>
    <row r="1661" spans="7:15" ht="15" customHeight="1">
      <c r="G1661" s="232">
        <v>43951</v>
      </c>
      <c r="H1661" s="250">
        <v>-0.58599999999999997</v>
      </c>
      <c r="I1661" s="250">
        <v>-0.113</v>
      </c>
      <c r="J1661" s="250">
        <v>0.71799999999999997</v>
      </c>
      <c r="K1661" s="250">
        <v>1.76</v>
      </c>
      <c r="L1661" s="250">
        <v>2.1390000000000002</v>
      </c>
      <c r="M1661" s="250">
        <v>0.81100000000000005</v>
      </c>
      <c r="N1661" s="250">
        <v>-0.17399999999999999</v>
      </c>
      <c r="O1661" s="250">
        <v>0.63929999999999998</v>
      </c>
    </row>
    <row r="1662" spans="7:15" ht="15" customHeight="1">
      <c r="G1662" s="232">
        <v>43952</v>
      </c>
      <c r="H1662" s="250">
        <v>-0.58599999999999997</v>
      </c>
      <c r="I1662" s="250">
        <v>-0.113</v>
      </c>
      <c r="J1662" s="250">
        <v>0.71799999999999997</v>
      </c>
      <c r="K1662" s="250">
        <v>1.76</v>
      </c>
      <c r="L1662" s="250" t="e">
        <v>#N/A</v>
      </c>
      <c r="M1662" s="250">
        <v>0.81</v>
      </c>
      <c r="N1662" s="250">
        <v>-0.17399999999999999</v>
      </c>
      <c r="O1662" s="250">
        <v>0.61180000000000001</v>
      </c>
    </row>
    <row r="1663" spans="7:15" ht="15" customHeight="1">
      <c r="G1663" s="232">
        <v>43955</v>
      </c>
      <c r="H1663" s="250">
        <v>-0.56299999999999994</v>
      </c>
      <c r="I1663" s="250">
        <v>-6.2E-2</v>
      </c>
      <c r="J1663" s="250">
        <v>0.755</v>
      </c>
      <c r="K1663" s="250">
        <v>1.764</v>
      </c>
      <c r="L1663" s="250">
        <v>2.1419999999999999</v>
      </c>
      <c r="M1663" s="250">
        <v>0.85499999999999998</v>
      </c>
      <c r="N1663" s="250">
        <v>-0.13600000000000001</v>
      </c>
      <c r="O1663" s="250">
        <v>0.63360000000000005</v>
      </c>
    </row>
    <row r="1664" spans="7:15" ht="15" customHeight="1">
      <c r="G1664" s="232">
        <v>43956</v>
      </c>
      <c r="H1664" s="250">
        <v>-0.57799999999999996</v>
      </c>
      <c r="I1664" s="250">
        <v>-7.0000000000000007E-2</v>
      </c>
      <c r="J1664" s="250">
        <v>0.77600000000000002</v>
      </c>
      <c r="K1664" s="250">
        <v>1.8639999999999999</v>
      </c>
      <c r="L1664" s="250">
        <v>2.1640000000000001</v>
      </c>
      <c r="M1664" s="250">
        <v>0.88800000000000001</v>
      </c>
      <c r="N1664" s="250">
        <v>-0.13700000000000001</v>
      </c>
      <c r="O1664" s="250">
        <v>0.66190000000000004</v>
      </c>
    </row>
    <row r="1665" spans="7:15" ht="15" customHeight="1">
      <c r="G1665" s="232">
        <v>43957</v>
      </c>
      <c r="H1665" s="250">
        <v>-0.50700000000000001</v>
      </c>
      <c r="I1665" s="250">
        <v>6.0000000000000001E-3</v>
      </c>
      <c r="J1665" s="250">
        <v>0.84899999999999998</v>
      </c>
      <c r="K1665" s="250">
        <v>1.9729999999999999</v>
      </c>
      <c r="L1665" s="250">
        <v>2.1619999999999999</v>
      </c>
      <c r="M1665" s="250">
        <v>0.96799999999999997</v>
      </c>
      <c r="N1665" s="250">
        <v>-7.4999999999999997E-2</v>
      </c>
      <c r="O1665" s="250">
        <v>0.70299999999999996</v>
      </c>
    </row>
    <row r="1666" spans="7:15" ht="15" customHeight="1">
      <c r="G1666" s="232">
        <v>43958</v>
      </c>
      <c r="H1666" s="250">
        <v>-0.54500000000000004</v>
      </c>
      <c r="I1666" s="250">
        <v>-2.9000000000000001E-2</v>
      </c>
      <c r="J1666" s="250">
        <v>0.81699999999999995</v>
      </c>
      <c r="K1666" s="250">
        <v>1.9159999999999999</v>
      </c>
      <c r="L1666" s="250">
        <v>2.1709999999999998</v>
      </c>
      <c r="M1666" s="250">
        <v>0.94</v>
      </c>
      <c r="N1666" s="250">
        <v>-0.109</v>
      </c>
      <c r="O1666" s="250">
        <v>0.64090000000000003</v>
      </c>
    </row>
    <row r="1667" spans="7:15" ht="15" customHeight="1">
      <c r="G1667" s="232">
        <v>43959</v>
      </c>
      <c r="H1667" s="250">
        <v>-0.53700000000000003</v>
      </c>
      <c r="I1667" s="250">
        <v>-3.7999999999999999E-2</v>
      </c>
      <c r="J1667" s="250">
        <v>0.79100000000000004</v>
      </c>
      <c r="K1667" s="250">
        <v>1.8420000000000001</v>
      </c>
      <c r="L1667" s="250">
        <v>2.1640000000000001</v>
      </c>
      <c r="M1667" s="250">
        <v>0.91800000000000004</v>
      </c>
      <c r="N1667" s="250">
        <v>-0.108</v>
      </c>
      <c r="O1667" s="250">
        <v>0.68310000000000004</v>
      </c>
    </row>
    <row r="1668" spans="7:15" ht="15" customHeight="1">
      <c r="G1668" s="232">
        <v>43962</v>
      </c>
      <c r="H1668" s="250">
        <v>-0.51200000000000001</v>
      </c>
      <c r="I1668" s="250">
        <v>-8.9999999999999993E-3</v>
      </c>
      <c r="J1668" s="250">
        <v>0.80900000000000005</v>
      </c>
      <c r="K1668" s="250">
        <v>1.8759999999999999</v>
      </c>
      <c r="L1668" s="250">
        <v>2.153</v>
      </c>
      <c r="M1668" s="250">
        <v>0.93100000000000005</v>
      </c>
      <c r="N1668" s="250">
        <v>-7.9000000000000001E-2</v>
      </c>
      <c r="O1668" s="250">
        <v>0.70989999999999998</v>
      </c>
    </row>
    <row r="1669" spans="7:15" ht="15" customHeight="1">
      <c r="G1669" s="232">
        <v>43963</v>
      </c>
      <c r="H1669" s="250">
        <v>-0.505</v>
      </c>
      <c r="I1669" s="250">
        <v>-2.5999999999999999E-2</v>
      </c>
      <c r="J1669" s="250">
        <v>0.78300000000000003</v>
      </c>
      <c r="K1669" s="250">
        <v>1.887</v>
      </c>
      <c r="L1669" s="250">
        <v>2.14</v>
      </c>
      <c r="M1669" s="250">
        <v>0.91400000000000003</v>
      </c>
      <c r="N1669" s="250">
        <v>-9.5000000000000001E-2</v>
      </c>
      <c r="O1669" s="250">
        <v>0.66510000000000002</v>
      </c>
    </row>
    <row r="1670" spans="7:15" ht="15" customHeight="1">
      <c r="G1670" s="232">
        <v>43964</v>
      </c>
      <c r="H1670" s="250">
        <v>-0.53</v>
      </c>
      <c r="I1670" s="250">
        <v>-0.05</v>
      </c>
      <c r="J1670" s="250">
        <v>0.73</v>
      </c>
      <c r="K1670" s="250">
        <v>1.8</v>
      </c>
      <c r="L1670" s="250">
        <v>2.077</v>
      </c>
      <c r="M1670" s="250">
        <v>0.83499999999999996</v>
      </c>
      <c r="N1670" s="250">
        <v>-0.129</v>
      </c>
      <c r="O1670" s="250">
        <v>0.65249999999999997</v>
      </c>
    </row>
    <row r="1671" spans="7:15" ht="15" customHeight="1">
      <c r="G1671" s="232">
        <v>43965</v>
      </c>
      <c r="H1671" s="250">
        <v>-0.54300000000000004</v>
      </c>
      <c r="I1671" s="250">
        <v>-4.5999999999999999E-2</v>
      </c>
      <c r="J1671" s="250">
        <v>0.74299999999999999</v>
      </c>
      <c r="K1671" s="250">
        <v>1.8149999999999999</v>
      </c>
      <c r="L1671" s="250">
        <v>2.0379999999999998</v>
      </c>
      <c r="M1671" s="250">
        <v>0.85599999999999998</v>
      </c>
      <c r="N1671" s="250">
        <v>-0.13400000000000001</v>
      </c>
      <c r="O1671" s="250">
        <v>0.62180000000000002</v>
      </c>
    </row>
    <row r="1672" spans="7:15" ht="15" customHeight="1">
      <c r="G1672" s="232">
        <v>43966</v>
      </c>
      <c r="H1672" s="250">
        <v>-0.53100000000000003</v>
      </c>
      <c r="I1672" s="250">
        <v>-2.7E-2</v>
      </c>
      <c r="J1672" s="250">
        <v>0.755</v>
      </c>
      <c r="K1672" s="250">
        <v>1.861</v>
      </c>
      <c r="L1672" s="250">
        <v>2.0499999999999998</v>
      </c>
      <c r="M1672" s="250">
        <v>0.874</v>
      </c>
      <c r="N1672" s="250">
        <v>-0.112</v>
      </c>
      <c r="O1672" s="250">
        <v>0.64280000000000004</v>
      </c>
    </row>
    <row r="1673" spans="7:15" ht="15" customHeight="1">
      <c r="G1673" s="232">
        <v>43969</v>
      </c>
      <c r="H1673" s="250">
        <v>-0.46700000000000003</v>
      </c>
      <c r="I1673" s="250">
        <v>-1E-3</v>
      </c>
      <c r="J1673" s="250">
        <v>0.72899999999999998</v>
      </c>
      <c r="K1673" s="250">
        <v>1.67</v>
      </c>
      <c r="L1673" s="250">
        <v>1.9769999999999999</v>
      </c>
      <c r="M1673" s="250">
        <v>0.84799999999999998</v>
      </c>
      <c r="N1673" s="250">
        <v>-6.5000000000000002E-2</v>
      </c>
      <c r="O1673" s="250">
        <v>0.72570000000000001</v>
      </c>
    </row>
    <row r="1674" spans="7:15" ht="15" customHeight="1">
      <c r="G1674" s="232">
        <v>43970</v>
      </c>
      <c r="H1674" s="250">
        <v>-0.46400000000000002</v>
      </c>
      <c r="I1674" s="250">
        <v>-1.9E-2</v>
      </c>
      <c r="J1674" s="250">
        <v>0.63800000000000001</v>
      </c>
      <c r="K1674" s="250">
        <v>1.6320000000000001</v>
      </c>
      <c r="L1674" s="250">
        <v>1.843</v>
      </c>
      <c r="M1674" s="250">
        <v>0.75800000000000001</v>
      </c>
      <c r="N1674" s="250">
        <v>-8.6999999999999994E-2</v>
      </c>
      <c r="O1674" s="250">
        <v>0.68820000000000003</v>
      </c>
    </row>
    <row r="1675" spans="7:15" ht="15" customHeight="1">
      <c r="G1675" s="232">
        <v>43971</v>
      </c>
      <c r="H1675" s="250">
        <v>-0.46800000000000003</v>
      </c>
      <c r="I1675" s="250">
        <v>-3.5000000000000003E-2</v>
      </c>
      <c r="J1675" s="250">
        <v>0.63500000000000001</v>
      </c>
      <c r="K1675" s="250">
        <v>1.63</v>
      </c>
      <c r="L1675" s="250">
        <v>1.7890000000000001</v>
      </c>
      <c r="M1675" s="250">
        <v>0.752</v>
      </c>
      <c r="N1675" s="250">
        <v>-0.105</v>
      </c>
      <c r="O1675" s="250">
        <v>0.68010000000000004</v>
      </c>
    </row>
    <row r="1676" spans="7:15" ht="15" customHeight="1">
      <c r="G1676" s="232">
        <v>43972</v>
      </c>
      <c r="H1676" s="250">
        <v>-0.495</v>
      </c>
      <c r="I1676" s="250">
        <v>-5.8999999999999997E-2</v>
      </c>
      <c r="J1676" s="250">
        <v>0.626</v>
      </c>
      <c r="K1676" s="250">
        <v>1.611</v>
      </c>
      <c r="L1676" s="250">
        <v>1.7330000000000001</v>
      </c>
      <c r="M1676" s="250">
        <v>0.746</v>
      </c>
      <c r="N1676" s="250">
        <v>-0.128</v>
      </c>
      <c r="O1676" s="250">
        <v>0.67200000000000004</v>
      </c>
    </row>
    <row r="1677" spans="7:15" ht="15" customHeight="1">
      <c r="G1677" s="232">
        <v>43973</v>
      </c>
      <c r="H1677" s="250">
        <v>-0.48699999999999999</v>
      </c>
      <c r="I1677" s="250">
        <v>-3.5999999999999997E-2</v>
      </c>
      <c r="J1677" s="250">
        <v>0.621</v>
      </c>
      <c r="K1677" s="250">
        <v>1.5939999999999999</v>
      </c>
      <c r="L1677" s="250">
        <v>1.6919999999999999</v>
      </c>
      <c r="M1677" s="250">
        <v>0.72199999999999998</v>
      </c>
      <c r="N1677" s="250">
        <v>-0.112</v>
      </c>
      <c r="O1677" s="250">
        <v>0.65910000000000002</v>
      </c>
    </row>
    <row r="1678" spans="7:15" ht="15" customHeight="1">
      <c r="G1678" s="232">
        <v>43976</v>
      </c>
      <c r="H1678" s="250">
        <v>-0.49399999999999999</v>
      </c>
      <c r="I1678" s="250">
        <v>-4.7E-2</v>
      </c>
      <c r="J1678" s="250">
        <v>0.60499999999999998</v>
      </c>
      <c r="K1678" s="250">
        <v>1.5720000000000001</v>
      </c>
      <c r="L1678" s="250">
        <v>1.6579999999999999</v>
      </c>
      <c r="M1678" s="250">
        <v>0.69599999999999995</v>
      </c>
      <c r="N1678" s="250">
        <v>-0.123</v>
      </c>
      <c r="O1678" s="250">
        <v>0.65910000000000002</v>
      </c>
    </row>
    <row r="1679" spans="7:15" ht="15" customHeight="1">
      <c r="G1679" s="232">
        <v>43977</v>
      </c>
      <c r="H1679" s="250">
        <v>-0.42899999999999999</v>
      </c>
      <c r="I1679" s="250">
        <v>5.0000000000000001E-3</v>
      </c>
      <c r="J1679" s="250">
        <v>0.62</v>
      </c>
      <c r="K1679" s="250">
        <v>1.548</v>
      </c>
      <c r="L1679" s="250">
        <v>1.639</v>
      </c>
      <c r="M1679" s="250">
        <v>0.68100000000000005</v>
      </c>
      <c r="N1679" s="250">
        <v>-6.4000000000000001E-2</v>
      </c>
      <c r="O1679" s="250">
        <v>0.69650000000000001</v>
      </c>
    </row>
    <row r="1680" spans="7:15" ht="15" customHeight="1">
      <c r="G1680" s="232">
        <v>43978</v>
      </c>
      <c r="H1680" s="250">
        <v>-0.41399999999999998</v>
      </c>
      <c r="I1680" s="250">
        <v>-0.01</v>
      </c>
      <c r="J1680" s="250">
        <v>0.64300000000000002</v>
      </c>
      <c r="K1680" s="250">
        <v>1.4990000000000001</v>
      </c>
      <c r="L1680" s="250">
        <v>1.5659999999999998</v>
      </c>
      <c r="M1680" s="250">
        <v>0.625</v>
      </c>
      <c r="N1680" s="250">
        <v>-6.7000000000000004E-2</v>
      </c>
      <c r="O1680" s="250">
        <v>0.68189999999999995</v>
      </c>
    </row>
    <row r="1681" spans="7:15" ht="15" customHeight="1">
      <c r="G1681" s="232">
        <v>43979</v>
      </c>
      <c r="H1681" s="250">
        <v>-0.41899999999999998</v>
      </c>
      <c r="I1681" s="250">
        <v>-6.0999999999999999E-2</v>
      </c>
      <c r="J1681" s="250">
        <v>0.57699999999999996</v>
      </c>
      <c r="K1681" s="250">
        <v>1.423</v>
      </c>
      <c r="L1681" s="250">
        <v>1.4950000000000001</v>
      </c>
      <c r="M1681" s="250">
        <v>0.53500000000000003</v>
      </c>
      <c r="N1681" s="250">
        <v>-0.111</v>
      </c>
      <c r="O1681" s="250">
        <v>0.69</v>
      </c>
    </row>
    <row r="1682" spans="7:15" ht="15" customHeight="1">
      <c r="G1682" s="232">
        <v>43980</v>
      </c>
      <c r="H1682" s="250">
        <v>-0.44700000000000001</v>
      </c>
      <c r="I1682" s="250">
        <v>-7.9000000000000001E-2</v>
      </c>
      <c r="J1682" s="250">
        <v>0.55900000000000005</v>
      </c>
      <c r="K1682" s="250">
        <v>1.474</v>
      </c>
      <c r="L1682" s="250">
        <v>1.4990000000000001</v>
      </c>
      <c r="M1682" s="250">
        <v>0.499</v>
      </c>
      <c r="N1682" s="250">
        <v>-0.13300000000000001</v>
      </c>
      <c r="O1682" s="250">
        <v>0.65259999999999996</v>
      </c>
    </row>
    <row r="1683" spans="7:15" ht="15" customHeight="1">
      <c r="G1683" s="232">
        <v>43983</v>
      </c>
      <c r="H1683" s="250">
        <v>-0.40200000000000002</v>
      </c>
      <c r="I1683" s="250">
        <v>-0.03</v>
      </c>
      <c r="J1683" s="250">
        <v>0.57499999999999996</v>
      </c>
      <c r="K1683" s="250">
        <v>1.4849999999999999</v>
      </c>
      <c r="L1683" s="250">
        <v>1.4929999999999999</v>
      </c>
      <c r="M1683" s="250">
        <v>0.51</v>
      </c>
      <c r="N1683" s="250">
        <v>-9.5000000000000001E-2</v>
      </c>
      <c r="O1683" s="250">
        <v>0.65910000000000002</v>
      </c>
    </row>
    <row r="1684" spans="7:15" ht="15" customHeight="1">
      <c r="G1684" s="232">
        <v>43984</v>
      </c>
      <c r="H1684" s="250">
        <v>-0.41499999999999998</v>
      </c>
      <c r="I1684" s="250">
        <v>-5.0999999999999997E-2</v>
      </c>
      <c r="J1684" s="250">
        <v>0.55500000000000005</v>
      </c>
      <c r="K1684" s="250">
        <v>1.498</v>
      </c>
      <c r="L1684" s="250">
        <v>1.4950000000000001</v>
      </c>
      <c r="M1684" s="250">
        <v>0.50600000000000001</v>
      </c>
      <c r="N1684" s="250">
        <v>-0.11600000000000001</v>
      </c>
      <c r="O1684" s="250">
        <v>0.68520000000000003</v>
      </c>
    </row>
    <row r="1685" spans="7:15" ht="15" customHeight="1">
      <c r="G1685" s="232">
        <v>43985</v>
      </c>
      <c r="H1685" s="250">
        <v>-0.35399999999999998</v>
      </c>
      <c r="I1685" s="250">
        <v>3.0000000000000001E-3</v>
      </c>
      <c r="J1685" s="250">
        <v>0.60699999999999998</v>
      </c>
      <c r="K1685" s="250">
        <v>1.552</v>
      </c>
      <c r="L1685" s="250">
        <v>1.496</v>
      </c>
      <c r="M1685" s="250">
        <v>0.57099999999999995</v>
      </c>
      <c r="N1685" s="250">
        <v>-5.6000000000000001E-2</v>
      </c>
      <c r="O1685" s="250">
        <v>0.74580000000000002</v>
      </c>
    </row>
    <row r="1686" spans="7:15" ht="15" customHeight="1">
      <c r="G1686" s="232">
        <v>43986</v>
      </c>
      <c r="H1686" s="250">
        <v>-0.32</v>
      </c>
      <c r="I1686" s="250">
        <v>-7.0000000000000001E-3</v>
      </c>
      <c r="J1686" s="250">
        <v>0.55300000000000005</v>
      </c>
      <c r="K1686" s="250">
        <v>1.4179999999999999</v>
      </c>
      <c r="L1686" s="250">
        <v>1.3740000000000001</v>
      </c>
      <c r="M1686" s="250">
        <v>0.52200000000000002</v>
      </c>
      <c r="N1686" s="250">
        <v>-6.6000000000000003E-2</v>
      </c>
      <c r="O1686" s="250">
        <v>0.82340000000000002</v>
      </c>
    </row>
    <row r="1687" spans="7:15" ht="15" customHeight="1">
      <c r="G1687" s="232">
        <v>43987</v>
      </c>
      <c r="H1687" s="250">
        <v>-0.27700000000000002</v>
      </c>
      <c r="I1687" s="250">
        <v>1.4999999999999999E-2</v>
      </c>
      <c r="J1687" s="250">
        <v>0.55500000000000005</v>
      </c>
      <c r="K1687" s="250">
        <v>1.409</v>
      </c>
      <c r="L1687" s="250">
        <v>1.3380000000000001</v>
      </c>
      <c r="M1687" s="250">
        <v>0.53300000000000003</v>
      </c>
      <c r="N1687" s="250">
        <v>-2.4E-2</v>
      </c>
      <c r="O1687" s="250">
        <v>0.89510000000000001</v>
      </c>
    </row>
    <row r="1688" spans="7:15" ht="15" customHeight="1">
      <c r="G1688" s="232">
        <v>43990</v>
      </c>
      <c r="H1688" s="250">
        <v>-0.31900000000000001</v>
      </c>
      <c r="I1688" s="250">
        <v>4.2999999999999997E-2</v>
      </c>
      <c r="J1688" s="250">
        <v>0.54500000000000004</v>
      </c>
      <c r="K1688" s="250">
        <v>1.4020000000000001</v>
      </c>
      <c r="L1688" s="250">
        <v>1.399</v>
      </c>
      <c r="M1688" s="250">
        <v>0.51800000000000002</v>
      </c>
      <c r="N1688" s="250">
        <v>-6.8000000000000005E-2</v>
      </c>
      <c r="O1688" s="250">
        <v>0.87519999999999998</v>
      </c>
    </row>
    <row r="1689" spans="7:15" ht="15" customHeight="1">
      <c r="G1689" s="232">
        <v>43991</v>
      </c>
      <c r="H1689" s="250">
        <v>-0.309</v>
      </c>
      <c r="I1689" s="250">
        <v>7.3999999999999996E-2</v>
      </c>
      <c r="J1689" s="250">
        <v>0.63400000000000001</v>
      </c>
      <c r="K1689" s="250">
        <v>1.4990000000000001</v>
      </c>
      <c r="L1689" s="250">
        <v>1.4470000000000001</v>
      </c>
      <c r="M1689" s="250">
        <v>0.59</v>
      </c>
      <c r="N1689" s="250">
        <v>-5.0999999999999997E-2</v>
      </c>
      <c r="O1689" s="250">
        <v>0.82530000000000003</v>
      </c>
    </row>
    <row r="1690" spans="7:15" ht="15" customHeight="1">
      <c r="G1690" s="232">
        <v>43992</v>
      </c>
      <c r="H1690" s="250">
        <v>-0.33100000000000002</v>
      </c>
      <c r="I1690" s="250">
        <v>7.3999999999999996E-2</v>
      </c>
      <c r="J1690" s="250">
        <v>0.67400000000000004</v>
      </c>
      <c r="K1690" s="250">
        <v>1.5489999999999999</v>
      </c>
      <c r="L1690" s="250">
        <v>1.3759999999999999</v>
      </c>
      <c r="M1690" s="250">
        <v>0.63700000000000001</v>
      </c>
      <c r="N1690" s="250">
        <v>-5.3999999999999999E-2</v>
      </c>
      <c r="O1690" s="250">
        <v>0.72629999999999995</v>
      </c>
    </row>
    <row r="1691" spans="7:15" ht="15" customHeight="1">
      <c r="G1691" s="232">
        <v>43993</v>
      </c>
      <c r="H1691" s="250">
        <v>-0.41399999999999998</v>
      </c>
      <c r="I1691" s="250">
        <v>-1E-3</v>
      </c>
      <c r="J1691" s="250">
        <v>0.624</v>
      </c>
      <c r="K1691" s="250">
        <v>1.4969999999999999</v>
      </c>
      <c r="L1691" s="250">
        <v>1.3069999999999999</v>
      </c>
      <c r="M1691" s="250">
        <v>0.59699999999999998</v>
      </c>
      <c r="N1691" s="250">
        <v>-0.127</v>
      </c>
      <c r="O1691" s="250">
        <v>0.66900000000000004</v>
      </c>
    </row>
    <row r="1692" spans="7:15" ht="15" customHeight="1">
      <c r="G1692" s="232">
        <v>43994</v>
      </c>
      <c r="H1692" s="250">
        <v>-0.439</v>
      </c>
      <c r="I1692" s="250">
        <v>-4.1000000000000002E-2</v>
      </c>
      <c r="J1692" s="250">
        <v>0.59</v>
      </c>
      <c r="K1692" s="250">
        <v>1.4450000000000001</v>
      </c>
      <c r="L1692" s="250">
        <v>1.2669999999999999</v>
      </c>
      <c r="M1692" s="250">
        <v>0.56499999999999995</v>
      </c>
      <c r="N1692" s="250">
        <v>-0.155</v>
      </c>
      <c r="O1692" s="250">
        <v>0.70340000000000003</v>
      </c>
    </row>
    <row r="1693" spans="7:15" ht="15" customHeight="1">
      <c r="G1693" s="232">
        <v>43997</v>
      </c>
      <c r="H1693" s="250">
        <v>-0.44600000000000001</v>
      </c>
      <c r="I1693" s="250">
        <v>-4.3999999999999997E-2</v>
      </c>
      <c r="J1693" s="250">
        <v>0.55700000000000005</v>
      </c>
      <c r="K1693" s="250">
        <v>1.456</v>
      </c>
      <c r="L1693" s="250">
        <v>1.196</v>
      </c>
      <c r="M1693" s="250">
        <v>0.54</v>
      </c>
      <c r="N1693" s="250">
        <v>-0.16500000000000001</v>
      </c>
      <c r="O1693" s="250">
        <v>0.72150000000000003</v>
      </c>
    </row>
    <row r="1694" spans="7:15" ht="15" customHeight="1">
      <c r="G1694" s="232">
        <v>43998</v>
      </c>
      <c r="H1694" s="250">
        <v>-0.42699999999999999</v>
      </c>
      <c r="I1694" s="250">
        <v>-5.2999999999999999E-2</v>
      </c>
      <c r="J1694" s="250">
        <v>0.53</v>
      </c>
      <c r="K1694" s="250">
        <v>1.395</v>
      </c>
      <c r="L1694" s="250">
        <v>1.1339999999999999</v>
      </c>
      <c r="M1694" s="250">
        <v>0.52500000000000002</v>
      </c>
      <c r="N1694" s="250">
        <v>-0.157</v>
      </c>
      <c r="O1694" s="250">
        <v>0.75280000000000002</v>
      </c>
    </row>
    <row r="1695" spans="7:15" ht="15" customHeight="1">
      <c r="G1695" s="232">
        <v>43999</v>
      </c>
      <c r="H1695" s="250">
        <v>-0.39200000000000002</v>
      </c>
      <c r="I1695" s="250">
        <v>-4.9000000000000002E-2</v>
      </c>
      <c r="J1695" s="250">
        <v>0.55500000000000005</v>
      </c>
      <c r="K1695" s="250">
        <v>1.413</v>
      </c>
      <c r="L1695" s="250">
        <v>1.169</v>
      </c>
      <c r="M1695" s="250">
        <v>0.53800000000000003</v>
      </c>
      <c r="N1695" s="250">
        <v>-0.151</v>
      </c>
      <c r="O1695" s="250">
        <v>0.73799999999999999</v>
      </c>
    </row>
    <row r="1696" spans="7:15" ht="15" customHeight="1">
      <c r="G1696" s="232">
        <v>44000</v>
      </c>
      <c r="H1696" s="250">
        <v>-0.40699999999999997</v>
      </c>
      <c r="I1696" s="250">
        <v>-7.3999999999999996E-2</v>
      </c>
      <c r="J1696" s="250">
        <v>0.51100000000000001</v>
      </c>
      <c r="K1696" s="250">
        <v>1.377</v>
      </c>
      <c r="L1696" s="250">
        <v>1.2629999999999999</v>
      </c>
      <c r="M1696" s="250">
        <v>0.49</v>
      </c>
      <c r="N1696" s="250">
        <v>-0.16600000000000001</v>
      </c>
      <c r="O1696" s="250">
        <v>0.70840000000000003</v>
      </c>
    </row>
    <row r="1697" spans="7:15" ht="15" customHeight="1">
      <c r="G1697" s="232">
        <v>44001</v>
      </c>
      <c r="H1697" s="250">
        <v>-0.41499999999999998</v>
      </c>
      <c r="I1697" s="250">
        <v>-9.1999999999999998E-2</v>
      </c>
      <c r="J1697" s="250">
        <v>0.48799999999999999</v>
      </c>
      <c r="K1697" s="250">
        <v>1.355</v>
      </c>
      <c r="L1697" s="250">
        <v>1.274</v>
      </c>
      <c r="M1697" s="250">
        <v>0.505</v>
      </c>
      <c r="N1697" s="250">
        <v>-0.185</v>
      </c>
      <c r="O1697" s="250">
        <v>0.69369999999999998</v>
      </c>
    </row>
    <row r="1698" spans="7:15" ht="15" customHeight="1">
      <c r="G1698" s="232">
        <v>44004</v>
      </c>
      <c r="H1698" s="250">
        <v>-0.439</v>
      </c>
      <c r="I1698" s="250">
        <v>-0.12</v>
      </c>
      <c r="J1698" s="250">
        <v>0.45800000000000002</v>
      </c>
      <c r="K1698" s="250">
        <v>1.286</v>
      </c>
      <c r="L1698" s="250">
        <v>1.272</v>
      </c>
      <c r="M1698" s="250">
        <v>0.48399999999999999</v>
      </c>
      <c r="N1698" s="250">
        <v>-0.20799999999999999</v>
      </c>
      <c r="O1698" s="250">
        <v>0.70850000000000002</v>
      </c>
    </row>
    <row r="1699" spans="7:15" ht="15" customHeight="1">
      <c r="G1699" s="232">
        <v>44005</v>
      </c>
      <c r="H1699" s="250">
        <v>-0.40799999999999997</v>
      </c>
      <c r="I1699" s="250">
        <v>-8.5999999999999993E-2</v>
      </c>
      <c r="J1699" s="250">
        <v>0.47199999999999998</v>
      </c>
      <c r="K1699" s="250">
        <v>1.254</v>
      </c>
      <c r="L1699" s="250">
        <v>1.2810000000000001</v>
      </c>
      <c r="M1699" s="250">
        <v>0.47799999999999998</v>
      </c>
      <c r="N1699" s="250">
        <v>-0.17799999999999999</v>
      </c>
      <c r="O1699" s="250">
        <v>0.71179999999999999</v>
      </c>
    </row>
    <row r="1700" spans="7:15" ht="15" customHeight="1">
      <c r="G1700" s="232">
        <v>44006</v>
      </c>
      <c r="H1700" s="250">
        <v>-0.44</v>
      </c>
      <c r="I1700" s="250">
        <v>-0.106</v>
      </c>
      <c r="J1700" s="250">
        <v>0.46500000000000002</v>
      </c>
      <c r="K1700" s="250">
        <v>1.2650000000000001</v>
      </c>
      <c r="L1700" s="250">
        <v>1.26</v>
      </c>
      <c r="M1700" s="250">
        <v>0.45300000000000001</v>
      </c>
      <c r="N1700" s="250">
        <v>-0.20799999999999999</v>
      </c>
      <c r="O1700" s="250">
        <v>0.67900000000000005</v>
      </c>
    </row>
    <row r="1701" spans="7:15" ht="15" customHeight="1">
      <c r="G1701" s="232">
        <v>44007</v>
      </c>
      <c r="H1701" s="250">
        <v>-0.46800000000000003</v>
      </c>
      <c r="I1701" s="250">
        <v>-0.127</v>
      </c>
      <c r="J1701" s="250">
        <v>0.45500000000000002</v>
      </c>
      <c r="K1701" s="250">
        <v>1.302</v>
      </c>
      <c r="L1701" s="250">
        <v>1.2929999999999999</v>
      </c>
      <c r="M1701" s="250">
        <v>0.46</v>
      </c>
      <c r="N1701" s="250">
        <v>-0.23300000000000001</v>
      </c>
      <c r="O1701" s="250">
        <v>0.68559999999999999</v>
      </c>
    </row>
    <row r="1702" spans="7:15" ht="15" customHeight="1">
      <c r="G1702" s="232">
        <v>44008</v>
      </c>
      <c r="H1702" s="250">
        <v>-0.48199999999999998</v>
      </c>
      <c r="I1702" s="250">
        <v>-0.128</v>
      </c>
      <c r="J1702" s="250">
        <v>0.45400000000000001</v>
      </c>
      <c r="K1702" s="250">
        <v>1.2889999999999999</v>
      </c>
      <c r="L1702" s="250">
        <v>1.264</v>
      </c>
      <c r="M1702" s="250">
        <v>0.45400000000000001</v>
      </c>
      <c r="N1702" s="250">
        <v>-0.23799999999999999</v>
      </c>
      <c r="O1702" s="250">
        <v>0.64129999999999998</v>
      </c>
    </row>
    <row r="1703" spans="7:15" ht="15" customHeight="1">
      <c r="G1703" s="232">
        <v>44011</v>
      </c>
      <c r="H1703" s="250">
        <v>-0.47</v>
      </c>
      <c r="I1703" s="250">
        <v>-0.125</v>
      </c>
      <c r="J1703" s="250">
        <v>0.46600000000000003</v>
      </c>
      <c r="K1703" s="250">
        <v>1.2949999999999999</v>
      </c>
      <c r="L1703" s="250">
        <v>1.2509999999999999</v>
      </c>
      <c r="M1703" s="250">
        <v>0.46899999999999997</v>
      </c>
      <c r="N1703" s="250">
        <v>-0.23100000000000001</v>
      </c>
      <c r="O1703" s="250">
        <v>0.62339999999999995</v>
      </c>
    </row>
    <row r="1704" spans="7:15" ht="15" customHeight="1">
      <c r="G1704" s="232">
        <v>44012</v>
      </c>
      <c r="H1704" s="250">
        <v>-0.45400000000000001</v>
      </c>
      <c r="I1704" s="250">
        <v>-0.113</v>
      </c>
      <c r="J1704" s="250">
        <v>0.46400000000000002</v>
      </c>
      <c r="K1704" s="250">
        <v>1.256</v>
      </c>
      <c r="L1704" s="250">
        <v>1.2</v>
      </c>
      <c r="M1704" s="250">
        <v>0.47099999999999997</v>
      </c>
      <c r="N1704" s="250">
        <v>-0.221</v>
      </c>
      <c r="O1704" s="250">
        <v>0.65610000000000002</v>
      </c>
    </row>
    <row r="1705" spans="7:15" ht="15" customHeight="1">
      <c r="G1705" s="232">
        <v>44013</v>
      </c>
      <c r="H1705" s="250">
        <v>-0.39500000000000002</v>
      </c>
      <c r="I1705" s="250">
        <v>-6.3E-2</v>
      </c>
      <c r="J1705" s="250">
        <v>0.499</v>
      </c>
      <c r="K1705" s="250">
        <v>1.2690000000000001</v>
      </c>
      <c r="L1705" s="250">
        <v>1.169</v>
      </c>
      <c r="M1705" s="250">
        <v>0.46800000000000003</v>
      </c>
      <c r="N1705" s="250">
        <v>-0.16800000000000001</v>
      </c>
      <c r="O1705" s="250">
        <v>0.67579999999999996</v>
      </c>
    </row>
    <row r="1706" spans="7:15" ht="15" customHeight="1">
      <c r="G1706" s="232">
        <v>44014</v>
      </c>
      <c r="H1706" s="250">
        <v>-0.42799999999999999</v>
      </c>
      <c r="I1706" s="250">
        <v>-0.113</v>
      </c>
      <c r="J1706" s="250">
        <v>0.44800000000000001</v>
      </c>
      <c r="K1706" s="250">
        <v>1.2090000000000001</v>
      </c>
      <c r="L1706" s="250">
        <v>1.17</v>
      </c>
      <c r="M1706" s="250">
        <v>0.435</v>
      </c>
      <c r="N1706" s="250">
        <v>-0.21299999999999999</v>
      </c>
      <c r="O1706" s="250">
        <v>0.66930000000000001</v>
      </c>
    </row>
    <row r="1707" spans="7:15" ht="15" customHeight="1">
      <c r="G1707" s="232">
        <v>44015</v>
      </c>
      <c r="H1707" s="250">
        <v>-0.432</v>
      </c>
      <c r="I1707" s="250">
        <v>-0.113</v>
      </c>
      <c r="J1707" s="250">
        <v>0.442</v>
      </c>
      <c r="K1707" s="250">
        <v>1.252</v>
      </c>
      <c r="L1707" s="250">
        <v>1.1519999999999999</v>
      </c>
      <c r="M1707" s="250">
        <v>0.42499999999999999</v>
      </c>
      <c r="N1707" s="250">
        <v>-0.221</v>
      </c>
      <c r="O1707" s="250">
        <v>0.66930000000000001</v>
      </c>
    </row>
    <row r="1708" spans="7:15" ht="15" customHeight="1">
      <c r="G1708" s="232">
        <v>44018</v>
      </c>
      <c r="H1708" s="250">
        <v>-0.43099999999999999</v>
      </c>
      <c r="I1708" s="250">
        <v>-0.123</v>
      </c>
      <c r="J1708" s="250">
        <v>0.42099999999999999</v>
      </c>
      <c r="K1708" s="250">
        <v>1.2389999999999999</v>
      </c>
      <c r="L1708" s="250">
        <v>1.141</v>
      </c>
      <c r="M1708" s="250">
        <v>0.41</v>
      </c>
      <c r="N1708" s="250">
        <v>-0.22700000000000001</v>
      </c>
      <c r="O1708" s="250">
        <v>0.67589999999999995</v>
      </c>
    </row>
    <row r="1709" spans="7:15" ht="15" customHeight="1">
      <c r="G1709" s="232">
        <v>44019</v>
      </c>
      <c r="H1709" s="250">
        <v>-0.42899999999999999</v>
      </c>
      <c r="I1709" s="250">
        <v>-0.121</v>
      </c>
      <c r="J1709" s="250">
        <v>0.42099999999999999</v>
      </c>
      <c r="K1709" s="250">
        <v>1.202</v>
      </c>
      <c r="L1709" s="250">
        <v>1.105</v>
      </c>
      <c r="M1709" s="250">
        <v>0.40100000000000002</v>
      </c>
      <c r="N1709" s="250">
        <v>-0.22700000000000001</v>
      </c>
      <c r="O1709" s="250">
        <v>0.63970000000000005</v>
      </c>
    </row>
    <row r="1710" spans="7:15" ht="15" customHeight="1">
      <c r="G1710" s="232">
        <v>44020</v>
      </c>
      <c r="H1710" s="250">
        <v>-0.44</v>
      </c>
      <c r="I1710" s="250">
        <v>-0.128</v>
      </c>
      <c r="J1710" s="250">
        <v>0.40600000000000003</v>
      </c>
      <c r="K1710" s="250">
        <v>1.2</v>
      </c>
      <c r="L1710" s="250">
        <v>1.0980000000000001</v>
      </c>
      <c r="M1710" s="250">
        <v>0.40200000000000002</v>
      </c>
      <c r="N1710" s="250">
        <v>-0.23300000000000001</v>
      </c>
      <c r="O1710" s="250">
        <v>0.66439999999999999</v>
      </c>
    </row>
    <row r="1711" spans="7:15" ht="15" customHeight="1">
      <c r="G1711" s="232">
        <v>44021</v>
      </c>
      <c r="H1711" s="250">
        <v>-0.46300000000000002</v>
      </c>
      <c r="I1711" s="250">
        <v>-0.14199999999999999</v>
      </c>
      <c r="J1711" s="250">
        <v>0.40400000000000003</v>
      </c>
      <c r="K1711" s="250">
        <v>1.2230000000000001</v>
      </c>
      <c r="L1711" s="250">
        <v>1.0900000000000001</v>
      </c>
      <c r="M1711" s="250">
        <v>0.41199999999999998</v>
      </c>
      <c r="N1711" s="250">
        <v>-0.255</v>
      </c>
      <c r="O1711" s="250">
        <v>0.61350000000000005</v>
      </c>
    </row>
    <row r="1712" spans="7:15" ht="15" customHeight="1">
      <c r="G1712" s="232">
        <v>44022</v>
      </c>
      <c r="H1712" s="250">
        <v>-0.46500000000000002</v>
      </c>
      <c r="I1712" s="250">
        <v>-0.14199999999999999</v>
      </c>
      <c r="J1712" s="250">
        <v>0.41</v>
      </c>
      <c r="K1712" s="250">
        <v>1.224</v>
      </c>
      <c r="L1712" s="250">
        <v>1.2</v>
      </c>
      <c r="M1712" s="250">
        <v>0.41399999999999998</v>
      </c>
      <c r="N1712" s="250">
        <v>-0.26</v>
      </c>
      <c r="O1712" s="250">
        <v>0.64470000000000005</v>
      </c>
    </row>
    <row r="1713" spans="7:15" ht="15" customHeight="1">
      <c r="G1713" s="232">
        <v>44025</v>
      </c>
      <c r="H1713" s="250">
        <v>-0.41699999999999998</v>
      </c>
      <c r="I1713" s="250">
        <v>-0.104</v>
      </c>
      <c r="J1713" s="250">
        <v>0.44</v>
      </c>
      <c r="K1713" s="250">
        <v>1.2349999999999999</v>
      </c>
      <c r="L1713" s="250">
        <v>1.208</v>
      </c>
      <c r="M1713" s="250">
        <v>0.44600000000000001</v>
      </c>
      <c r="N1713" s="250">
        <v>-0.215</v>
      </c>
      <c r="O1713" s="250">
        <v>0.61839999999999995</v>
      </c>
    </row>
    <row r="1714" spans="7:15" ht="15" customHeight="1">
      <c r="G1714" s="232">
        <v>44026</v>
      </c>
      <c r="H1714" s="250">
        <v>-0.44700000000000001</v>
      </c>
      <c r="I1714" s="250">
        <v>-0.13300000000000001</v>
      </c>
      <c r="J1714" s="250">
        <v>0.40500000000000003</v>
      </c>
      <c r="K1714" s="250">
        <v>1.2110000000000001</v>
      </c>
      <c r="L1714" s="250">
        <v>1.2709999999999999</v>
      </c>
      <c r="M1714" s="250">
        <v>0.41099999999999998</v>
      </c>
      <c r="N1714" s="250">
        <v>-0.245</v>
      </c>
      <c r="O1714" s="250">
        <v>0.62329999999999997</v>
      </c>
    </row>
    <row r="1715" spans="7:15" ht="15" customHeight="1">
      <c r="G1715" s="232">
        <v>44027</v>
      </c>
      <c r="H1715" s="250">
        <v>-0.44400000000000001</v>
      </c>
      <c r="I1715" s="250">
        <v>-0.13800000000000001</v>
      </c>
      <c r="J1715" s="250">
        <v>0.41799999999999998</v>
      </c>
      <c r="K1715" s="250">
        <v>1.1990000000000001</v>
      </c>
      <c r="L1715" s="250">
        <v>1.2730000000000001</v>
      </c>
      <c r="M1715" s="250">
        <v>0.42399999999999999</v>
      </c>
      <c r="N1715" s="250">
        <v>-0.245</v>
      </c>
      <c r="O1715" s="250">
        <v>0.62990000000000002</v>
      </c>
    </row>
    <row r="1716" spans="7:15" ht="15" customHeight="1">
      <c r="G1716" s="232">
        <v>44028</v>
      </c>
      <c r="H1716" s="250">
        <v>-0.46500000000000002</v>
      </c>
      <c r="I1716" s="250">
        <v>-0.155</v>
      </c>
      <c r="J1716" s="250">
        <v>0.39800000000000002</v>
      </c>
      <c r="K1716" s="250">
        <v>1.1850000000000001</v>
      </c>
      <c r="L1716" s="250">
        <v>1.2250000000000001</v>
      </c>
      <c r="M1716" s="250">
        <v>0.41399999999999998</v>
      </c>
      <c r="N1716" s="250">
        <v>-0.26500000000000001</v>
      </c>
      <c r="O1716" s="250">
        <v>0.61680000000000001</v>
      </c>
    </row>
    <row r="1717" spans="7:15" ht="15" customHeight="1">
      <c r="G1717" s="232">
        <v>44029</v>
      </c>
      <c r="H1717" s="250">
        <v>-0.44700000000000001</v>
      </c>
      <c r="I1717" s="250">
        <v>-0.14099999999999999</v>
      </c>
      <c r="J1717" s="250">
        <v>0.40600000000000003</v>
      </c>
      <c r="K1717" s="250">
        <v>1.1679999999999999</v>
      </c>
      <c r="L1717" s="250">
        <v>1.1850000000000001</v>
      </c>
      <c r="M1717" s="250">
        <v>0.41599999999999998</v>
      </c>
      <c r="N1717" s="250">
        <v>-0.248</v>
      </c>
      <c r="O1717" s="250">
        <v>0.62660000000000005</v>
      </c>
    </row>
    <row r="1718" spans="7:15" ht="15" customHeight="1">
      <c r="G1718" s="232">
        <v>44032</v>
      </c>
      <c r="H1718" s="250">
        <v>-0.46</v>
      </c>
      <c r="I1718" s="250">
        <v>-0.16700000000000001</v>
      </c>
      <c r="J1718" s="250">
        <v>0.35299999999999998</v>
      </c>
      <c r="K1718" s="250">
        <v>1.1020000000000001</v>
      </c>
      <c r="L1718" s="250">
        <v>1.125</v>
      </c>
      <c r="M1718" s="250">
        <v>0.36199999999999999</v>
      </c>
      <c r="N1718" s="250">
        <v>-0.27300000000000002</v>
      </c>
      <c r="O1718" s="250">
        <v>0.61019999999999996</v>
      </c>
    </row>
    <row r="1719" spans="7:15" ht="15" customHeight="1">
      <c r="G1719" s="232">
        <v>44033</v>
      </c>
      <c r="H1719" s="250">
        <v>-0.46</v>
      </c>
      <c r="I1719" s="250">
        <v>-0.16400000000000001</v>
      </c>
      <c r="J1719" s="250">
        <v>0.35299999999999998</v>
      </c>
      <c r="K1719" s="250">
        <v>1.0920000000000001</v>
      </c>
      <c r="L1719" s="250">
        <v>1.117</v>
      </c>
      <c r="M1719" s="250">
        <v>0.35599999999999998</v>
      </c>
      <c r="N1719" s="250">
        <v>-0.26800000000000002</v>
      </c>
      <c r="O1719" s="250">
        <v>0.60040000000000004</v>
      </c>
    </row>
    <row r="1720" spans="7:15" ht="15" customHeight="1">
      <c r="G1720" s="232">
        <v>44034</v>
      </c>
      <c r="H1720" s="250">
        <v>-0.49</v>
      </c>
      <c r="I1720" s="250">
        <v>-0.186</v>
      </c>
      <c r="J1720" s="250">
        <v>0.33100000000000002</v>
      </c>
      <c r="K1720" s="250">
        <v>1.0349999999999999</v>
      </c>
      <c r="L1720" s="250">
        <v>1.119</v>
      </c>
      <c r="M1720" s="250">
        <v>0.34100000000000003</v>
      </c>
      <c r="N1720" s="250">
        <v>-0.29699999999999999</v>
      </c>
      <c r="O1720" s="250">
        <v>0.59709999999999996</v>
      </c>
    </row>
    <row r="1721" spans="7:15" ht="15" customHeight="1">
      <c r="G1721" s="232">
        <v>44035</v>
      </c>
      <c r="H1721" s="250">
        <v>-0.48099999999999998</v>
      </c>
      <c r="I1721" s="250">
        <v>-0.183</v>
      </c>
      <c r="J1721" s="250">
        <v>0.32</v>
      </c>
      <c r="K1721" s="250">
        <v>0.98299999999999998</v>
      </c>
      <c r="L1721" s="250">
        <v>1.0660000000000001</v>
      </c>
      <c r="M1721" s="250">
        <v>0.32200000000000001</v>
      </c>
      <c r="N1721" s="250">
        <v>-0.28999999999999998</v>
      </c>
      <c r="O1721" s="250">
        <v>0.57740000000000002</v>
      </c>
    </row>
    <row r="1722" spans="7:15" ht="15" customHeight="1">
      <c r="G1722" s="232">
        <v>44036</v>
      </c>
      <c r="H1722" s="250">
        <v>-0.44800000000000001</v>
      </c>
      <c r="I1722" s="250">
        <v>-0.14899999999999999</v>
      </c>
      <c r="J1722" s="250">
        <v>0.34799999999999998</v>
      </c>
      <c r="K1722" s="250">
        <v>0.996</v>
      </c>
      <c r="L1722" s="250">
        <v>1.06</v>
      </c>
      <c r="M1722" s="250">
        <v>0.35199999999999998</v>
      </c>
      <c r="N1722" s="250">
        <v>-0.25600000000000001</v>
      </c>
      <c r="O1722" s="250">
        <v>0.58879999999999999</v>
      </c>
    </row>
    <row r="1723" spans="7:15" ht="15" customHeight="1">
      <c r="G1723" s="232">
        <v>44039</v>
      </c>
      <c r="H1723" s="250">
        <v>-0.49099999999999999</v>
      </c>
      <c r="I1723" s="250">
        <v>-0.191</v>
      </c>
      <c r="J1723" s="250">
        <v>0.33800000000000002</v>
      </c>
      <c r="K1723" s="250">
        <v>0.98599999999999999</v>
      </c>
      <c r="L1723" s="250">
        <v>1.071</v>
      </c>
      <c r="M1723" s="250">
        <v>0.34399999999999997</v>
      </c>
      <c r="N1723" s="250">
        <v>-0.30099999999999999</v>
      </c>
      <c r="O1723" s="250">
        <v>0.61509999999999998</v>
      </c>
    </row>
    <row r="1724" spans="7:15" ht="15" customHeight="1">
      <c r="G1724" s="232">
        <v>44040</v>
      </c>
      <c r="H1724" s="250">
        <v>-0.50800000000000001</v>
      </c>
      <c r="I1724" s="250">
        <v>-0.19700000000000001</v>
      </c>
      <c r="J1724" s="250">
        <v>0.35199999999999998</v>
      </c>
      <c r="K1724" s="250">
        <v>1.006</v>
      </c>
      <c r="L1724" s="250">
        <v>1.069</v>
      </c>
      <c r="M1724" s="250">
        <v>0.36299999999999999</v>
      </c>
      <c r="N1724" s="250">
        <v>-0.31</v>
      </c>
      <c r="O1724" s="250">
        <v>0.57899999999999996</v>
      </c>
    </row>
    <row r="1725" spans="7:15" ht="15" customHeight="1">
      <c r="G1725" s="232">
        <v>44041</v>
      </c>
      <c r="H1725" s="250">
        <v>-0.498</v>
      </c>
      <c r="I1725" s="250">
        <v>-0.184</v>
      </c>
      <c r="J1725" s="250">
        <v>0.34499999999999997</v>
      </c>
      <c r="K1725" s="250">
        <v>0.99099999999999999</v>
      </c>
      <c r="L1725" s="250">
        <v>1.0660000000000001</v>
      </c>
      <c r="M1725" s="250">
        <v>0.35199999999999998</v>
      </c>
      <c r="N1725" s="250">
        <v>-0.29599999999999999</v>
      </c>
      <c r="O1725" s="250">
        <v>0.57410000000000005</v>
      </c>
    </row>
    <row r="1726" spans="7:15" ht="15" customHeight="1">
      <c r="G1726" s="232">
        <v>44042</v>
      </c>
      <c r="H1726" s="250">
        <v>-0.54200000000000004</v>
      </c>
      <c r="I1726" s="250">
        <v>-0.219</v>
      </c>
      <c r="J1726" s="250">
        <v>0.313</v>
      </c>
      <c r="K1726" s="250">
        <v>0.96899999999999997</v>
      </c>
      <c r="L1726" s="250">
        <v>1.06</v>
      </c>
      <c r="M1726" s="250">
        <v>0.318</v>
      </c>
      <c r="N1726" s="250">
        <v>-0.33300000000000002</v>
      </c>
      <c r="O1726" s="250">
        <v>0.54620000000000002</v>
      </c>
    </row>
    <row r="1727" spans="7:15" ht="15" customHeight="1">
      <c r="G1727" s="232">
        <v>44043</v>
      </c>
      <c r="H1727" s="250">
        <v>-0.52400000000000002</v>
      </c>
      <c r="I1727" s="250">
        <v>-0.193</v>
      </c>
      <c r="J1727" s="250">
        <v>0.33600000000000002</v>
      </c>
      <c r="K1727" s="250">
        <v>1.0109999999999999</v>
      </c>
      <c r="L1727" s="250">
        <v>1.0820000000000001</v>
      </c>
      <c r="M1727" s="250">
        <v>0.34599999999999997</v>
      </c>
      <c r="N1727" s="250">
        <v>-0.312</v>
      </c>
      <c r="O1727" s="250">
        <v>0.5282</v>
      </c>
    </row>
    <row r="1728" spans="7:15" ht="15" customHeight="1">
      <c r="G1728" s="232">
        <v>44046</v>
      </c>
      <c r="H1728" s="250">
        <v>-0.52300000000000002</v>
      </c>
      <c r="I1728" s="250">
        <v>-0.20499999999999999</v>
      </c>
      <c r="J1728" s="250">
        <v>0.33200000000000002</v>
      </c>
      <c r="K1728" s="250">
        <v>1.006</v>
      </c>
      <c r="L1728" s="250">
        <v>1.081</v>
      </c>
      <c r="M1728" s="250">
        <v>0.34200000000000003</v>
      </c>
      <c r="N1728" s="250">
        <v>-0.31</v>
      </c>
      <c r="O1728" s="250">
        <v>0.55430000000000001</v>
      </c>
    </row>
    <row r="1729" spans="7:15" ht="15" customHeight="1">
      <c r="G1729" s="232">
        <v>44047</v>
      </c>
      <c r="H1729" s="250">
        <v>-0.55300000000000005</v>
      </c>
      <c r="I1729" s="250">
        <v>-0.24</v>
      </c>
      <c r="J1729" s="250">
        <v>0.28000000000000003</v>
      </c>
      <c r="K1729" s="250">
        <v>0.94599999999999995</v>
      </c>
      <c r="L1729" s="250">
        <v>1.0389999999999999</v>
      </c>
      <c r="M1729" s="250">
        <v>0.29499999999999998</v>
      </c>
      <c r="N1729" s="250">
        <v>-0.34300000000000003</v>
      </c>
      <c r="O1729" s="250">
        <v>0.50690000000000002</v>
      </c>
    </row>
    <row r="1730" spans="7:15" ht="15" customHeight="1">
      <c r="G1730" s="232">
        <v>44048</v>
      </c>
      <c r="H1730" s="250">
        <v>-0.50600000000000001</v>
      </c>
      <c r="I1730" s="250">
        <v>-0.20399999999999999</v>
      </c>
      <c r="J1730" s="250">
        <v>0.307</v>
      </c>
      <c r="K1730" s="250">
        <v>0.97099999999999997</v>
      </c>
      <c r="L1730" s="250">
        <v>1.0389999999999999</v>
      </c>
      <c r="M1730" s="250">
        <v>0.32300000000000001</v>
      </c>
      <c r="N1730" s="250">
        <v>-0.30099999999999999</v>
      </c>
      <c r="O1730" s="250">
        <v>0.54769999999999996</v>
      </c>
    </row>
    <row r="1731" spans="7:15" ht="15" customHeight="1">
      <c r="G1731" s="232">
        <v>44049</v>
      </c>
      <c r="H1731" s="250">
        <v>-0.53100000000000003</v>
      </c>
      <c r="I1731" s="250">
        <v>-0.22900000000000001</v>
      </c>
      <c r="J1731" s="250">
        <v>0.27700000000000002</v>
      </c>
      <c r="K1731" s="250">
        <v>0.93</v>
      </c>
      <c r="L1731" s="250">
        <v>1.014</v>
      </c>
      <c r="M1731" s="250">
        <v>0.3</v>
      </c>
      <c r="N1731" s="250">
        <v>-0.32900000000000001</v>
      </c>
      <c r="O1731" s="250">
        <v>0.53620000000000001</v>
      </c>
    </row>
    <row r="1732" spans="7:15" ht="15" customHeight="1">
      <c r="G1732" s="232">
        <v>44050</v>
      </c>
      <c r="H1732" s="250">
        <v>-0.50900000000000001</v>
      </c>
      <c r="I1732" s="250">
        <v>-0.218</v>
      </c>
      <c r="J1732" s="250">
        <v>0.27500000000000002</v>
      </c>
      <c r="K1732" s="250">
        <v>0.92700000000000005</v>
      </c>
      <c r="L1732" s="250">
        <v>1.006</v>
      </c>
      <c r="M1732" s="250">
        <v>0.29299999999999998</v>
      </c>
      <c r="N1732" s="250">
        <v>-0.32100000000000001</v>
      </c>
      <c r="O1732" s="250">
        <v>0.56399999999999995</v>
      </c>
    </row>
    <row r="1733" spans="7:15" ht="15" customHeight="1">
      <c r="G1733" s="232">
        <v>44053</v>
      </c>
      <c r="H1733" s="250">
        <v>-0.52600000000000002</v>
      </c>
      <c r="I1733" s="250">
        <v>-0.24099999999999999</v>
      </c>
      <c r="J1733" s="250">
        <v>0.253</v>
      </c>
      <c r="K1733" s="250">
        <v>0.91900000000000004</v>
      </c>
      <c r="L1733" s="250">
        <v>1.042</v>
      </c>
      <c r="M1733" s="250">
        <v>0.26900000000000002</v>
      </c>
      <c r="N1733" s="250">
        <v>-0.34499999999999997</v>
      </c>
      <c r="O1733" s="250">
        <v>0.57550000000000001</v>
      </c>
    </row>
    <row r="1734" spans="7:15" ht="15" customHeight="1">
      <c r="G1734" s="232">
        <v>44054</v>
      </c>
      <c r="H1734" s="250">
        <v>-0.47799999999999998</v>
      </c>
      <c r="I1734" s="250">
        <v>-0.20499999999999999</v>
      </c>
      <c r="J1734" s="250">
        <v>0.27700000000000002</v>
      </c>
      <c r="K1734" s="250">
        <v>0.94099999999999995</v>
      </c>
      <c r="L1734" s="250">
        <v>1.069</v>
      </c>
      <c r="M1734" s="250">
        <v>0.29399999999999998</v>
      </c>
      <c r="N1734" s="250">
        <v>-0.30499999999999999</v>
      </c>
      <c r="O1734" s="250">
        <v>0.64149999999999996</v>
      </c>
    </row>
    <row r="1735" spans="7:15" ht="15" customHeight="1">
      <c r="G1735" s="232">
        <v>44055</v>
      </c>
      <c r="H1735" s="250">
        <v>-0.44700000000000001</v>
      </c>
      <c r="I1735" s="250">
        <v>-0.17699999999999999</v>
      </c>
      <c r="J1735" s="250">
        <v>0.3</v>
      </c>
      <c r="K1735" s="250">
        <v>0.96</v>
      </c>
      <c r="L1735" s="250">
        <v>1.079</v>
      </c>
      <c r="M1735" s="250">
        <v>0.32200000000000001</v>
      </c>
      <c r="N1735" s="250">
        <v>-0.28699999999999998</v>
      </c>
      <c r="O1735" s="250">
        <v>0.67469999999999997</v>
      </c>
    </row>
    <row r="1736" spans="7:15" ht="15" customHeight="1">
      <c r="G1736" s="232">
        <v>44056</v>
      </c>
      <c r="H1736" s="250">
        <v>-0.41199999999999998</v>
      </c>
      <c r="I1736" s="250">
        <v>-0.127</v>
      </c>
      <c r="J1736" s="250">
        <v>0.36699999999999999</v>
      </c>
      <c r="K1736" s="250">
        <v>1.01</v>
      </c>
      <c r="L1736" s="250">
        <v>1.1100000000000001</v>
      </c>
      <c r="M1736" s="250">
        <v>0.39400000000000002</v>
      </c>
      <c r="N1736" s="250">
        <v>-0.245</v>
      </c>
      <c r="O1736" s="250">
        <v>0.7208</v>
      </c>
    </row>
    <row r="1737" spans="7:15" ht="15" customHeight="1">
      <c r="G1737" s="232">
        <v>44057</v>
      </c>
      <c r="H1737" s="250">
        <v>-0.42099999999999999</v>
      </c>
      <c r="I1737" s="250">
        <v>-0.13200000000000001</v>
      </c>
      <c r="J1737" s="250">
        <v>0.35399999999999998</v>
      </c>
      <c r="K1737" s="250">
        <v>0.98599999999999999</v>
      </c>
      <c r="L1737" s="250">
        <v>1.125</v>
      </c>
      <c r="M1737" s="250">
        <v>0.36799999999999999</v>
      </c>
      <c r="N1737" s="250">
        <v>-0.249</v>
      </c>
      <c r="O1737" s="250">
        <v>0.70940000000000003</v>
      </c>
    </row>
    <row r="1738" spans="7:15" ht="15" customHeight="1">
      <c r="G1738" s="232">
        <v>44060</v>
      </c>
      <c r="H1738" s="250">
        <v>-0.45100000000000001</v>
      </c>
      <c r="I1738" s="250">
        <v>-0.16200000000000001</v>
      </c>
      <c r="J1738" s="250">
        <v>0.32300000000000001</v>
      </c>
      <c r="K1738" s="250">
        <v>0.92900000000000005</v>
      </c>
      <c r="L1738" s="250">
        <v>1.099</v>
      </c>
      <c r="M1738" s="250">
        <v>0.34200000000000003</v>
      </c>
      <c r="N1738" s="250">
        <v>-0.28000000000000003</v>
      </c>
      <c r="O1738" s="250">
        <v>0.68820000000000003</v>
      </c>
    </row>
    <row r="1739" spans="7:15" ht="15" customHeight="1">
      <c r="G1739" s="232">
        <v>44061</v>
      </c>
      <c r="H1739" s="250">
        <v>-0.46300000000000002</v>
      </c>
      <c r="I1739" s="250">
        <v>-0.17399999999999999</v>
      </c>
      <c r="J1739" s="250">
        <v>0.307</v>
      </c>
      <c r="K1739" s="250">
        <v>0.92500000000000004</v>
      </c>
      <c r="L1739" s="250">
        <v>1.0860000000000001</v>
      </c>
      <c r="M1739" s="250">
        <v>0.33800000000000002</v>
      </c>
      <c r="N1739" s="250">
        <v>-0.28899999999999998</v>
      </c>
      <c r="O1739" s="250">
        <v>0.66869999999999996</v>
      </c>
    </row>
    <row r="1740" spans="7:15" ht="15" customHeight="1">
      <c r="G1740" s="232">
        <v>44062</v>
      </c>
      <c r="H1740" s="250">
        <v>-0.47199999999999998</v>
      </c>
      <c r="I1740" s="250">
        <v>-0.185</v>
      </c>
      <c r="J1740" s="250">
        <v>0.28799999999999998</v>
      </c>
      <c r="K1740" s="250">
        <v>0.91200000000000003</v>
      </c>
      <c r="L1740" s="250">
        <v>1.083</v>
      </c>
      <c r="M1740" s="250">
        <v>0.32700000000000001</v>
      </c>
      <c r="N1740" s="250">
        <v>-0.3</v>
      </c>
      <c r="O1740" s="250">
        <v>0.68010000000000004</v>
      </c>
    </row>
    <row r="1741" spans="7:15" ht="15" customHeight="1">
      <c r="G1741" s="232">
        <v>44063</v>
      </c>
      <c r="H1741" s="250">
        <v>-0.496</v>
      </c>
      <c r="I1741" s="250">
        <v>-0.20300000000000001</v>
      </c>
      <c r="J1741" s="250">
        <v>0.28799999999999998</v>
      </c>
      <c r="K1741" s="250">
        <v>0.91300000000000003</v>
      </c>
      <c r="L1741" s="250">
        <v>1.0860000000000001</v>
      </c>
      <c r="M1741" s="250">
        <v>0.32200000000000001</v>
      </c>
      <c r="N1741" s="250">
        <v>-0.31900000000000001</v>
      </c>
      <c r="O1741" s="250">
        <v>0.65090000000000003</v>
      </c>
    </row>
    <row r="1742" spans="7:15" ht="15" customHeight="1">
      <c r="G1742" s="232">
        <v>44064</v>
      </c>
      <c r="H1742" s="250">
        <v>-0.50700000000000001</v>
      </c>
      <c r="I1742" s="250">
        <v>-0.20300000000000001</v>
      </c>
      <c r="J1742" s="250">
        <v>0.29499999999999998</v>
      </c>
      <c r="K1742" s="250">
        <v>0.94299999999999995</v>
      </c>
      <c r="L1742" s="250">
        <v>1.087</v>
      </c>
      <c r="M1742" s="250">
        <v>0.32500000000000001</v>
      </c>
      <c r="N1742" s="250">
        <v>-0.32800000000000001</v>
      </c>
      <c r="O1742" s="250">
        <v>0.62819999999999998</v>
      </c>
    </row>
    <row r="1743" spans="7:15" ht="15" customHeight="1">
      <c r="G1743" s="232">
        <v>44067</v>
      </c>
      <c r="H1743" s="250">
        <v>-0.49099999999999999</v>
      </c>
      <c r="I1743" s="250">
        <v>-0.19400000000000001</v>
      </c>
      <c r="J1743" s="250">
        <v>0.32300000000000001</v>
      </c>
      <c r="K1743" s="250">
        <v>0.94299999999999995</v>
      </c>
      <c r="L1743" s="250">
        <v>1.077</v>
      </c>
      <c r="M1743" s="250">
        <v>0.34799999999999998</v>
      </c>
      <c r="N1743" s="250">
        <v>-0.313</v>
      </c>
      <c r="O1743" s="250">
        <v>0.6542</v>
      </c>
    </row>
    <row r="1744" spans="7:15" ht="15" customHeight="1">
      <c r="G1744" s="232">
        <v>44068</v>
      </c>
      <c r="H1744" s="250">
        <v>-0.43099999999999999</v>
      </c>
      <c r="I1744" s="250">
        <v>-0.13800000000000001</v>
      </c>
      <c r="J1744" s="250">
        <v>0.379</v>
      </c>
      <c r="K1744" s="250">
        <v>1.024</v>
      </c>
      <c r="L1744" s="250">
        <v>1.089</v>
      </c>
      <c r="M1744" s="250">
        <v>0.40100000000000002</v>
      </c>
      <c r="N1744" s="250">
        <v>-0.25900000000000001</v>
      </c>
      <c r="O1744" s="250">
        <v>0.6835</v>
      </c>
    </row>
    <row r="1745" spans="7:15" ht="15" customHeight="1">
      <c r="G1745" s="232">
        <v>44069</v>
      </c>
      <c r="H1745" s="250">
        <v>-0.41499999999999998</v>
      </c>
      <c r="I1745" s="250">
        <v>-0.129</v>
      </c>
      <c r="J1745" s="250">
        <v>0.373</v>
      </c>
      <c r="K1745" s="250">
        <v>1.0149999999999999</v>
      </c>
      <c r="L1745" s="250">
        <v>1.095</v>
      </c>
      <c r="M1745" s="250">
        <v>0.38800000000000001</v>
      </c>
      <c r="N1745" s="250">
        <v>-0.247</v>
      </c>
      <c r="O1745" s="250">
        <v>0.68840000000000001</v>
      </c>
    </row>
    <row r="1746" spans="7:15" ht="15" customHeight="1">
      <c r="G1746" s="232">
        <v>44070</v>
      </c>
      <c r="H1746" s="250">
        <v>-0.40699999999999997</v>
      </c>
      <c r="I1746" s="250">
        <v>-0.11600000000000001</v>
      </c>
      <c r="J1746" s="250">
        <v>0.38600000000000001</v>
      </c>
      <c r="K1746" s="250">
        <v>1.018</v>
      </c>
      <c r="L1746" s="250">
        <v>1.093</v>
      </c>
      <c r="M1746" s="250">
        <v>0.40200000000000002</v>
      </c>
      <c r="N1746" s="250">
        <v>-0.23699999999999999</v>
      </c>
      <c r="O1746" s="250">
        <v>0.75219999999999998</v>
      </c>
    </row>
    <row r="1747" spans="7:15" ht="15" customHeight="1">
      <c r="G1747" s="232">
        <v>44071</v>
      </c>
      <c r="H1747" s="250">
        <v>-0.40899999999999997</v>
      </c>
      <c r="I1747" s="250">
        <v>-0.11</v>
      </c>
      <c r="J1747" s="250">
        <v>0.376</v>
      </c>
      <c r="K1747" s="250">
        <v>1.0429999999999999</v>
      </c>
      <c r="L1747" s="250">
        <v>1.093</v>
      </c>
      <c r="M1747" s="250">
        <v>0.39600000000000002</v>
      </c>
      <c r="N1747" s="250">
        <v>-0.246</v>
      </c>
      <c r="O1747" s="250">
        <v>0.72109999999999996</v>
      </c>
    </row>
    <row r="1748" spans="7:15" ht="15" customHeight="1">
      <c r="G1748" s="232">
        <v>44074</v>
      </c>
      <c r="H1748" s="250">
        <v>-0.39700000000000002</v>
      </c>
      <c r="I1748" s="250">
        <v>-9.7000000000000003E-2</v>
      </c>
      <c r="J1748" s="250">
        <v>0.40600000000000003</v>
      </c>
      <c r="K1748" s="250">
        <v>1.0920000000000001</v>
      </c>
      <c r="L1748" s="250">
        <v>1.0900000000000001</v>
      </c>
      <c r="M1748" s="250">
        <v>0.41799999999999998</v>
      </c>
      <c r="N1748" s="250">
        <v>-0.23200000000000001</v>
      </c>
      <c r="O1748" s="250">
        <v>0.70479999999999998</v>
      </c>
    </row>
    <row r="1749" spans="7:15" ht="15" customHeight="1">
      <c r="G1749" s="232">
        <v>44075</v>
      </c>
      <c r="H1749" s="250">
        <v>-0.42</v>
      </c>
      <c r="I1749" s="250">
        <v>-0.122</v>
      </c>
      <c r="J1749" s="250">
        <v>0.39500000000000002</v>
      </c>
      <c r="K1749" s="250">
        <v>1.034</v>
      </c>
      <c r="L1749" s="250">
        <v>1.145</v>
      </c>
      <c r="M1749" s="250">
        <v>0.41099999999999998</v>
      </c>
      <c r="N1749" s="250">
        <v>-0.25700000000000001</v>
      </c>
      <c r="O1749" s="250">
        <v>0.66890000000000005</v>
      </c>
    </row>
    <row r="1750" spans="7:15" ht="15" customHeight="1">
      <c r="G1750" s="232">
        <v>44076</v>
      </c>
      <c r="H1750" s="250">
        <v>-0.47299999999999998</v>
      </c>
      <c r="I1750" s="250">
        <v>-0.184</v>
      </c>
      <c r="J1750" s="250">
        <v>0.32900000000000001</v>
      </c>
      <c r="K1750" s="250">
        <v>0.97</v>
      </c>
      <c r="L1750" s="250">
        <v>1.129</v>
      </c>
      <c r="M1750" s="250">
        <v>0.34599999999999997</v>
      </c>
      <c r="N1750" s="250">
        <v>-0.314</v>
      </c>
      <c r="O1750" s="250">
        <v>0.64770000000000005</v>
      </c>
    </row>
    <row r="1751" spans="7:15" ht="15" customHeight="1">
      <c r="G1751" s="232">
        <v>44077</v>
      </c>
      <c r="H1751" s="250">
        <v>-0.48799999999999999</v>
      </c>
      <c r="I1751" s="250">
        <v>-0.19700000000000001</v>
      </c>
      <c r="J1751" s="250">
        <v>0.32300000000000001</v>
      </c>
      <c r="K1751" s="250">
        <v>0.97299999999999998</v>
      </c>
      <c r="L1751" s="250">
        <v>1.115</v>
      </c>
      <c r="M1751" s="250">
        <v>0.34</v>
      </c>
      <c r="N1751" s="250">
        <v>-0.32800000000000001</v>
      </c>
      <c r="O1751" s="250">
        <v>0.63470000000000004</v>
      </c>
    </row>
    <row r="1752" spans="7:15" ht="15" customHeight="1">
      <c r="G1752" s="232">
        <v>44078</v>
      </c>
      <c r="H1752" s="250">
        <v>-0.47199999999999998</v>
      </c>
      <c r="I1752" s="250">
        <v>-0.17499999999999999</v>
      </c>
      <c r="J1752" s="250">
        <v>0.34799999999999998</v>
      </c>
      <c r="K1752" s="250">
        <v>1.0149999999999999</v>
      </c>
      <c r="L1752" s="250">
        <v>1.1299999999999999</v>
      </c>
      <c r="M1752" s="250">
        <v>0.36899999999999999</v>
      </c>
      <c r="N1752" s="250">
        <v>-0.30599999999999999</v>
      </c>
      <c r="O1752" s="250">
        <v>0.71799999999999997</v>
      </c>
    </row>
    <row r="1753" spans="7:15" ht="15" customHeight="1">
      <c r="G1753" s="232">
        <v>44081</v>
      </c>
      <c r="H1753" s="250">
        <v>-0.46300000000000002</v>
      </c>
      <c r="I1753" s="250">
        <v>-0.16500000000000001</v>
      </c>
      <c r="J1753" s="250">
        <v>0.35</v>
      </c>
      <c r="K1753" s="250">
        <v>1.0449999999999999</v>
      </c>
      <c r="L1753" s="250">
        <v>1.1459999999999999</v>
      </c>
      <c r="M1753" s="250">
        <v>0.375</v>
      </c>
      <c r="N1753" s="250">
        <v>-0.30199999999999999</v>
      </c>
      <c r="O1753" s="250">
        <v>0.71799999999999997</v>
      </c>
    </row>
    <row r="1754" spans="7:15" ht="15" customHeight="1">
      <c r="G1754" s="232">
        <v>44082</v>
      </c>
      <c r="H1754" s="250">
        <v>-0.495</v>
      </c>
      <c r="I1754" s="250">
        <v>-0.19600000000000001</v>
      </c>
      <c r="J1754" s="250">
        <v>0.32200000000000001</v>
      </c>
      <c r="K1754" s="250">
        <v>1.0269999999999999</v>
      </c>
      <c r="L1754" s="250">
        <v>1.165</v>
      </c>
      <c r="M1754" s="250">
        <v>0.35699999999999998</v>
      </c>
      <c r="N1754" s="250">
        <v>-0.32700000000000001</v>
      </c>
      <c r="O1754" s="250">
        <v>0.67879999999999996</v>
      </c>
    </row>
    <row r="1755" spans="7:15" ht="15" customHeight="1">
      <c r="G1755" s="232">
        <v>44083</v>
      </c>
      <c r="H1755" s="250">
        <v>-0.46200000000000002</v>
      </c>
      <c r="I1755" s="250">
        <v>-0.16600000000000001</v>
      </c>
      <c r="J1755" s="250">
        <v>0.33600000000000002</v>
      </c>
      <c r="K1755" s="250">
        <v>1.02</v>
      </c>
      <c r="L1755" s="250">
        <v>1.147</v>
      </c>
      <c r="M1755" s="250">
        <v>0.35899999999999999</v>
      </c>
      <c r="N1755" s="250">
        <v>-0.29699999999999999</v>
      </c>
      <c r="O1755" s="250">
        <v>0.70009999999999994</v>
      </c>
    </row>
    <row r="1756" spans="7:15" ht="15" customHeight="1">
      <c r="G1756" s="232">
        <v>44084</v>
      </c>
      <c r="H1756" s="250">
        <v>-0.433</v>
      </c>
      <c r="I1756" s="250">
        <v>-0.14199999999999999</v>
      </c>
      <c r="J1756" s="250">
        <v>0.34699999999999998</v>
      </c>
      <c r="K1756" s="250">
        <v>1.0069999999999999</v>
      </c>
      <c r="L1756" s="250">
        <v>1.1240000000000001</v>
      </c>
      <c r="M1756" s="250">
        <v>0.36599999999999999</v>
      </c>
      <c r="N1756" s="250">
        <v>-0.27200000000000002</v>
      </c>
      <c r="O1756" s="250">
        <v>0.67720000000000002</v>
      </c>
    </row>
    <row r="1757" spans="7:15" ht="15" customHeight="1">
      <c r="G1757" s="232">
        <v>44085</v>
      </c>
      <c r="H1757" s="250">
        <v>-0.48099999999999998</v>
      </c>
      <c r="I1757" s="250">
        <v>-0.191</v>
      </c>
      <c r="J1757" s="250">
        <v>0.30499999999999999</v>
      </c>
      <c r="K1757" s="250">
        <v>0.98</v>
      </c>
      <c r="L1757" s="250">
        <v>1.109</v>
      </c>
      <c r="M1757" s="250">
        <v>0.32700000000000001</v>
      </c>
      <c r="N1757" s="250">
        <v>-0.31900000000000001</v>
      </c>
      <c r="O1757" s="250">
        <v>0.66579999999999995</v>
      </c>
    </row>
    <row r="1758" spans="7:15" ht="15" customHeight="1">
      <c r="G1758" s="232">
        <v>44088</v>
      </c>
      <c r="H1758" s="250">
        <v>-0.48</v>
      </c>
      <c r="I1758" s="250">
        <v>-0.20200000000000001</v>
      </c>
      <c r="J1758" s="250">
        <v>0.28000000000000003</v>
      </c>
      <c r="K1758" s="250">
        <v>1.0189999999999999</v>
      </c>
      <c r="L1758" s="250">
        <v>1.081</v>
      </c>
      <c r="M1758" s="250">
        <v>0.30399999999999999</v>
      </c>
      <c r="N1758" s="250">
        <v>-0.32300000000000001</v>
      </c>
      <c r="O1758" s="250">
        <v>0.67230000000000001</v>
      </c>
    </row>
    <row r="1759" spans="7:15" ht="15" customHeight="1">
      <c r="G1759" s="232">
        <v>44089</v>
      </c>
      <c r="H1759" s="250">
        <v>-0.47899999999999998</v>
      </c>
      <c r="I1759" s="250">
        <v>-0.21199999999999999</v>
      </c>
      <c r="J1759" s="250">
        <v>0.26800000000000002</v>
      </c>
      <c r="K1759" s="250">
        <v>0.997</v>
      </c>
      <c r="L1759" s="250">
        <v>1.081</v>
      </c>
      <c r="M1759" s="250">
        <v>0.29499999999999998</v>
      </c>
      <c r="N1759" s="250">
        <v>-0.32300000000000001</v>
      </c>
      <c r="O1759" s="250">
        <v>0.67889999999999995</v>
      </c>
    </row>
    <row r="1760" spans="7:15" ht="15" customHeight="1">
      <c r="G1760" s="232">
        <v>44090</v>
      </c>
      <c r="H1760" s="250">
        <v>-0.48399999999999999</v>
      </c>
      <c r="I1760" s="250">
        <v>-0.224</v>
      </c>
      <c r="J1760" s="250">
        <v>0.25900000000000001</v>
      </c>
      <c r="K1760" s="250">
        <v>0.96699999999999997</v>
      </c>
      <c r="L1760" s="250">
        <v>1.0649999999999999</v>
      </c>
      <c r="M1760" s="250">
        <v>0.28499999999999998</v>
      </c>
      <c r="N1760" s="250">
        <v>-0.32700000000000001</v>
      </c>
      <c r="O1760" s="250">
        <v>0.69689999999999996</v>
      </c>
    </row>
    <row r="1761" spans="7:15" ht="15" customHeight="1">
      <c r="G1761" s="232">
        <v>44091</v>
      </c>
      <c r="H1761" s="250">
        <v>-0.49099999999999999</v>
      </c>
      <c r="I1761" s="250">
        <v>-0.23100000000000001</v>
      </c>
      <c r="J1761" s="250">
        <v>0.26300000000000001</v>
      </c>
      <c r="K1761" s="250">
        <v>0.95299999999999996</v>
      </c>
      <c r="L1761" s="250">
        <v>1.0649999999999999</v>
      </c>
      <c r="M1761" s="250">
        <v>0.28100000000000003</v>
      </c>
      <c r="N1761" s="250">
        <v>-0.33300000000000002</v>
      </c>
      <c r="O1761" s="250">
        <v>0.68869999999999998</v>
      </c>
    </row>
    <row r="1762" spans="7:15" ht="15" customHeight="1">
      <c r="G1762" s="232">
        <v>44092</v>
      </c>
      <c r="H1762" s="250">
        <v>-0.48499999999999999</v>
      </c>
      <c r="I1762" s="250">
        <v>-0.223</v>
      </c>
      <c r="J1762" s="250">
        <v>0.28199999999999997</v>
      </c>
      <c r="K1762" s="250">
        <v>0.96099999999999997</v>
      </c>
      <c r="L1762" s="250">
        <v>1.071</v>
      </c>
      <c r="M1762" s="250">
        <v>0.29699999999999999</v>
      </c>
      <c r="N1762" s="250">
        <v>-0.33300000000000002</v>
      </c>
      <c r="O1762" s="250">
        <v>0.69369999999999998</v>
      </c>
    </row>
    <row r="1763" spans="7:15" ht="15" customHeight="1">
      <c r="G1763" s="232">
        <v>44095</v>
      </c>
      <c r="H1763" s="250">
        <v>-0.53</v>
      </c>
      <c r="I1763" s="250">
        <v>-0.25700000000000001</v>
      </c>
      <c r="J1763" s="250">
        <v>0.25</v>
      </c>
      <c r="K1763" s="250">
        <v>0.91700000000000004</v>
      </c>
      <c r="L1763" s="250">
        <v>1.073</v>
      </c>
      <c r="M1763" s="250">
        <v>0.26700000000000002</v>
      </c>
      <c r="N1763" s="250">
        <v>-0.36899999999999999</v>
      </c>
      <c r="O1763" s="250">
        <v>0.66579999999999995</v>
      </c>
    </row>
    <row r="1764" spans="7:15" ht="15" customHeight="1">
      <c r="G1764" s="232">
        <v>44096</v>
      </c>
      <c r="H1764" s="250">
        <v>-0.505</v>
      </c>
      <c r="I1764" s="250">
        <v>-0.24099999999999999</v>
      </c>
      <c r="J1764" s="250">
        <v>0.23300000000000001</v>
      </c>
      <c r="K1764" s="250">
        <v>0.86399999999999999</v>
      </c>
      <c r="L1764" s="250">
        <v>1.05</v>
      </c>
      <c r="M1764" s="250">
        <v>0.255</v>
      </c>
      <c r="N1764" s="250">
        <v>-0.34599999999999997</v>
      </c>
      <c r="O1764" s="250">
        <v>0.67079999999999995</v>
      </c>
    </row>
    <row r="1765" spans="7:15" ht="15" customHeight="1">
      <c r="G1765" s="232">
        <v>44097</v>
      </c>
      <c r="H1765" s="250">
        <v>-0.505</v>
      </c>
      <c r="I1765" s="250">
        <v>-0.245</v>
      </c>
      <c r="J1765" s="250">
        <v>0.224</v>
      </c>
      <c r="K1765" s="250">
        <v>0.85</v>
      </c>
      <c r="L1765" s="250">
        <v>1.012</v>
      </c>
      <c r="M1765" s="250">
        <v>0.245</v>
      </c>
      <c r="N1765" s="250">
        <v>-0.34499999999999997</v>
      </c>
      <c r="O1765" s="250">
        <v>0.6724</v>
      </c>
    </row>
    <row r="1766" spans="7:15" ht="15" customHeight="1">
      <c r="G1766" s="232">
        <v>44098</v>
      </c>
      <c r="H1766" s="250">
        <v>-0.501</v>
      </c>
      <c r="I1766" s="250">
        <v>-0.22700000000000001</v>
      </c>
      <c r="J1766" s="250">
        <v>0.248</v>
      </c>
      <c r="K1766" s="250">
        <v>0.89300000000000002</v>
      </c>
      <c r="L1766" s="250">
        <v>1.02</v>
      </c>
      <c r="M1766" s="250">
        <v>0.27700000000000002</v>
      </c>
      <c r="N1766" s="250">
        <v>-0.34300000000000003</v>
      </c>
      <c r="O1766" s="250">
        <v>0.66590000000000005</v>
      </c>
    </row>
    <row r="1767" spans="7:15" ht="15" customHeight="1">
      <c r="G1767" s="232">
        <v>44099</v>
      </c>
      <c r="H1767" s="250">
        <v>-0.52900000000000003</v>
      </c>
      <c r="I1767" s="250">
        <v>-0.254</v>
      </c>
      <c r="J1767" s="250">
        <v>0.246</v>
      </c>
      <c r="K1767" s="250">
        <v>0.88500000000000001</v>
      </c>
      <c r="L1767" s="250">
        <v>1.018</v>
      </c>
      <c r="M1767" s="250">
        <v>0.26500000000000001</v>
      </c>
      <c r="N1767" s="250">
        <v>-0.36799999999999999</v>
      </c>
      <c r="O1767" s="250">
        <v>0.65439999999999998</v>
      </c>
    </row>
    <row r="1768" spans="7:15" ht="15" customHeight="1">
      <c r="G1768" s="232">
        <v>44102</v>
      </c>
      <c r="H1768" s="250">
        <v>-0.52800000000000002</v>
      </c>
      <c r="I1768" s="250">
        <v>-0.253</v>
      </c>
      <c r="J1768" s="250">
        <v>0.24399999999999999</v>
      </c>
      <c r="K1768" s="250">
        <v>0.878</v>
      </c>
      <c r="L1768" s="250">
        <v>1.0309999999999999</v>
      </c>
      <c r="M1768" s="250">
        <v>0.25800000000000001</v>
      </c>
      <c r="N1768" s="250">
        <v>-0.36499999999999999</v>
      </c>
      <c r="O1768" s="250">
        <v>0.65280000000000005</v>
      </c>
    </row>
    <row r="1769" spans="7:15" ht="15" customHeight="1">
      <c r="G1769" s="232">
        <v>44103</v>
      </c>
      <c r="H1769" s="250">
        <v>-0.54500000000000004</v>
      </c>
      <c r="I1769" s="250">
        <v>-0.26800000000000002</v>
      </c>
      <c r="J1769" s="250">
        <v>0.223</v>
      </c>
      <c r="K1769" s="250">
        <v>0.85099999999999998</v>
      </c>
      <c r="L1769" s="250">
        <v>1.012</v>
      </c>
      <c r="M1769" s="250">
        <v>0.23400000000000001</v>
      </c>
      <c r="N1769" s="250">
        <v>-0.374</v>
      </c>
      <c r="O1769" s="250">
        <v>0.64949999999999997</v>
      </c>
    </row>
    <row r="1770" spans="7:15" ht="15" customHeight="1">
      <c r="G1770" s="232">
        <v>44104</v>
      </c>
      <c r="H1770" s="250">
        <v>-0.52200000000000002</v>
      </c>
      <c r="I1770" s="250">
        <v>-0.24399999999999999</v>
      </c>
      <c r="J1770" s="250">
        <v>0.246</v>
      </c>
      <c r="K1770" s="250">
        <v>0.86499999999999999</v>
      </c>
      <c r="L1770" s="250">
        <v>1.0189999999999999</v>
      </c>
      <c r="M1770" s="250">
        <v>0.26</v>
      </c>
      <c r="N1770" s="250">
        <v>-0.35699999999999998</v>
      </c>
      <c r="O1770" s="250">
        <v>0.68400000000000005</v>
      </c>
    </row>
    <row r="1771" spans="7:15" ht="15" customHeight="1">
      <c r="G1771" s="232">
        <v>44105</v>
      </c>
      <c r="H1771" s="250">
        <v>-0.53600000000000003</v>
      </c>
      <c r="I1771" s="250">
        <v>-0.25900000000000001</v>
      </c>
      <c r="J1771" s="250">
        <v>0.22900000000000001</v>
      </c>
      <c r="K1771" s="250">
        <v>0.82</v>
      </c>
      <c r="L1771" s="250">
        <v>1.0109999999999999</v>
      </c>
      <c r="M1771" s="250">
        <v>0.24399999999999999</v>
      </c>
      <c r="N1771" s="250">
        <v>-0.37</v>
      </c>
      <c r="O1771" s="250">
        <v>0.6774</v>
      </c>
    </row>
    <row r="1772" spans="7:15" ht="15" customHeight="1">
      <c r="G1772" s="232">
        <v>44106</v>
      </c>
      <c r="H1772" s="250">
        <v>-0.53600000000000003</v>
      </c>
      <c r="I1772" s="250">
        <v>-0.26200000000000001</v>
      </c>
      <c r="J1772" s="250">
        <v>0.219</v>
      </c>
      <c r="K1772" s="250">
        <v>0.78300000000000003</v>
      </c>
      <c r="L1772" s="250">
        <v>0.98099999999999998</v>
      </c>
      <c r="M1772" s="250">
        <v>0.217</v>
      </c>
      <c r="N1772" s="250">
        <v>-0.373</v>
      </c>
      <c r="O1772" s="250">
        <v>0.70050000000000001</v>
      </c>
    </row>
    <row r="1773" spans="7:15" ht="15" customHeight="1">
      <c r="G1773" s="232">
        <v>44109</v>
      </c>
      <c r="H1773" s="250">
        <v>-0.51</v>
      </c>
      <c r="I1773" s="250">
        <v>-0.24</v>
      </c>
      <c r="J1773" s="250">
        <v>0.26</v>
      </c>
      <c r="K1773" s="250">
        <v>0.80700000000000005</v>
      </c>
      <c r="L1773" s="250">
        <v>0.97399999999999998</v>
      </c>
      <c r="M1773" s="250">
        <v>0.24199999999999999</v>
      </c>
      <c r="N1773" s="250">
        <v>-0.35099999999999998</v>
      </c>
      <c r="O1773" s="250">
        <v>0.78169999999999995</v>
      </c>
    </row>
    <row r="1774" spans="7:15" ht="15" customHeight="1">
      <c r="G1774" s="232">
        <v>44110</v>
      </c>
      <c r="H1774" s="250">
        <v>-0.50700000000000001</v>
      </c>
      <c r="I1774" s="250">
        <v>-0.248</v>
      </c>
      <c r="J1774" s="250">
        <v>0.23400000000000001</v>
      </c>
      <c r="K1774" s="250">
        <v>0.77500000000000002</v>
      </c>
      <c r="L1774" s="250">
        <v>0.97</v>
      </c>
      <c r="M1774" s="250">
        <v>0.22600000000000001</v>
      </c>
      <c r="N1774" s="250">
        <v>-0.35499999999999998</v>
      </c>
      <c r="O1774" s="250">
        <v>0.73529999999999995</v>
      </c>
    </row>
    <row r="1775" spans="7:15" ht="15" customHeight="1">
      <c r="G1775" s="232">
        <v>44111</v>
      </c>
      <c r="H1775" s="250">
        <v>-0.49299999999999999</v>
      </c>
      <c r="I1775" s="250">
        <v>-0.23100000000000001</v>
      </c>
      <c r="J1775" s="250">
        <v>0.24099999999999999</v>
      </c>
      <c r="K1775" s="250">
        <v>0.78400000000000003</v>
      </c>
      <c r="L1775" s="250">
        <v>0.93100000000000005</v>
      </c>
      <c r="M1775" s="250">
        <v>0.23</v>
      </c>
      <c r="N1775" s="250">
        <v>-0.34200000000000003</v>
      </c>
      <c r="O1775" s="250">
        <v>0.78680000000000005</v>
      </c>
    </row>
    <row r="1776" spans="7:15" ht="15" customHeight="1">
      <c r="G1776" s="232">
        <v>44112</v>
      </c>
      <c r="H1776" s="250">
        <v>-0.52300000000000002</v>
      </c>
      <c r="I1776" s="250">
        <v>-0.26</v>
      </c>
      <c r="J1776" s="250">
        <v>0.19900000000000001</v>
      </c>
      <c r="K1776" s="250">
        <v>0.75800000000000001</v>
      </c>
      <c r="L1776" s="250">
        <v>0.88800000000000001</v>
      </c>
      <c r="M1776" s="250">
        <v>0.19800000000000001</v>
      </c>
      <c r="N1776" s="250">
        <v>-0.37</v>
      </c>
      <c r="O1776" s="250">
        <v>0.78520000000000001</v>
      </c>
    </row>
    <row r="1777" spans="7:15" ht="15" customHeight="1">
      <c r="G1777" s="232">
        <v>44113</v>
      </c>
      <c r="H1777" s="250">
        <v>-0.52700000000000002</v>
      </c>
      <c r="I1777" s="250">
        <v>-0.26700000000000002</v>
      </c>
      <c r="J1777" s="250">
        <v>0.17399999999999999</v>
      </c>
      <c r="K1777" s="250">
        <v>0.72299999999999998</v>
      </c>
      <c r="L1777" s="250">
        <v>0.86399999999999999</v>
      </c>
      <c r="M1777" s="250">
        <v>0.17899999999999999</v>
      </c>
      <c r="N1777" s="250">
        <v>-0.375</v>
      </c>
      <c r="O1777" s="250">
        <v>0.77370000000000005</v>
      </c>
    </row>
    <row r="1778" spans="7:15" ht="15" customHeight="1">
      <c r="G1778" s="232">
        <v>44116</v>
      </c>
      <c r="H1778" s="250">
        <v>-0.54500000000000004</v>
      </c>
      <c r="I1778" s="250">
        <v>-0.28599999999999998</v>
      </c>
      <c r="J1778" s="250">
        <v>0.14399999999999999</v>
      </c>
      <c r="K1778" s="250">
        <v>0.67600000000000005</v>
      </c>
      <c r="L1778" s="250">
        <v>0.80900000000000005</v>
      </c>
      <c r="M1778" s="250">
        <v>0.152</v>
      </c>
      <c r="N1778" s="250">
        <v>-0.39400000000000002</v>
      </c>
      <c r="O1778" s="250">
        <v>0.77370000000000005</v>
      </c>
    </row>
    <row r="1779" spans="7:15" ht="15" customHeight="1">
      <c r="G1779" s="232">
        <v>44117</v>
      </c>
      <c r="H1779" s="250">
        <v>-0.55600000000000005</v>
      </c>
      <c r="I1779" s="250">
        <v>-0.29599999999999999</v>
      </c>
      <c r="J1779" s="250">
        <v>0.14199999999999999</v>
      </c>
      <c r="K1779" s="250">
        <v>0.65700000000000003</v>
      </c>
      <c r="L1779" s="250">
        <v>0.77900000000000003</v>
      </c>
      <c r="M1779" s="250">
        <v>0.14399999999999999</v>
      </c>
      <c r="N1779" s="250">
        <v>-0.40400000000000003</v>
      </c>
      <c r="O1779" s="250">
        <v>0.72719999999999996</v>
      </c>
    </row>
    <row r="1780" spans="7:15" ht="15" customHeight="1">
      <c r="G1780" s="232">
        <v>44118</v>
      </c>
      <c r="H1780" s="250">
        <v>-0.58099999999999996</v>
      </c>
      <c r="I1780" s="250">
        <v>-0.312</v>
      </c>
      <c r="J1780" s="250">
        <v>0.13400000000000001</v>
      </c>
      <c r="K1780" s="250">
        <v>0.65600000000000003</v>
      </c>
      <c r="L1780" s="250">
        <v>0.76500000000000001</v>
      </c>
      <c r="M1780" s="250">
        <v>0.128</v>
      </c>
      <c r="N1780" s="250">
        <v>-0.42699999999999999</v>
      </c>
      <c r="O1780" s="250">
        <v>0.72560000000000002</v>
      </c>
    </row>
    <row r="1781" spans="7:15" ht="15" customHeight="1">
      <c r="G1781" s="232">
        <v>44119</v>
      </c>
      <c r="H1781" s="250">
        <v>-0.61</v>
      </c>
      <c r="I1781" s="250">
        <v>-0.33200000000000002</v>
      </c>
      <c r="J1781" s="250">
        <v>0.14699999999999999</v>
      </c>
      <c r="K1781" s="250">
        <v>0.69599999999999995</v>
      </c>
      <c r="L1781" s="250">
        <v>0.82199999999999995</v>
      </c>
      <c r="M1781" s="250">
        <v>0.14299999999999999</v>
      </c>
      <c r="N1781" s="250">
        <v>-0.45</v>
      </c>
      <c r="O1781" s="250">
        <v>0.73219999999999996</v>
      </c>
    </row>
    <row r="1782" spans="7:15" ht="15" customHeight="1">
      <c r="G1782" s="232">
        <v>44120</v>
      </c>
      <c r="H1782" s="250">
        <v>-0.622</v>
      </c>
      <c r="I1782" s="250">
        <v>-0.34699999999999998</v>
      </c>
      <c r="J1782" s="250">
        <v>0.123</v>
      </c>
      <c r="K1782" s="250">
        <v>0.65</v>
      </c>
      <c r="L1782" s="250">
        <v>0.78100000000000003</v>
      </c>
      <c r="M1782" s="250">
        <v>0.112</v>
      </c>
      <c r="N1782" s="250">
        <v>-0.45800000000000002</v>
      </c>
      <c r="O1782" s="250">
        <v>0.74560000000000004</v>
      </c>
    </row>
    <row r="1783" spans="7:15" ht="15" customHeight="1">
      <c r="G1783" s="232">
        <v>44123</v>
      </c>
      <c r="H1783" s="250">
        <v>-0.628</v>
      </c>
      <c r="I1783" s="250">
        <v>-0.34300000000000003</v>
      </c>
      <c r="J1783" s="250">
        <v>0.157</v>
      </c>
      <c r="K1783" s="250">
        <v>0.71899999999999997</v>
      </c>
      <c r="L1783" s="250">
        <v>0.81499999999999995</v>
      </c>
      <c r="M1783" s="250">
        <v>0.13700000000000001</v>
      </c>
      <c r="N1783" s="250">
        <v>-0.45400000000000001</v>
      </c>
      <c r="O1783" s="250">
        <v>0.76900000000000002</v>
      </c>
    </row>
    <row r="1784" spans="7:15" ht="15" customHeight="1">
      <c r="G1784" s="232">
        <v>44124</v>
      </c>
      <c r="H1784" s="250">
        <v>-0.60599999999999998</v>
      </c>
      <c r="I1784" s="250">
        <v>-0.32900000000000001</v>
      </c>
      <c r="J1784" s="250">
        <v>0.18099999999999999</v>
      </c>
      <c r="K1784" s="250">
        <v>0.72699999999999998</v>
      </c>
      <c r="L1784" s="250">
        <v>0.84299999999999997</v>
      </c>
      <c r="M1784" s="250">
        <v>0.159</v>
      </c>
      <c r="N1784" s="250">
        <v>-0.436</v>
      </c>
      <c r="O1784" s="250">
        <v>0.78569999999999995</v>
      </c>
    </row>
    <row r="1785" spans="7:15" ht="15" customHeight="1">
      <c r="G1785" s="232">
        <v>44125</v>
      </c>
      <c r="H1785" s="250">
        <v>-0.58799999999999997</v>
      </c>
      <c r="I1785" s="250">
        <v>-0.312</v>
      </c>
      <c r="J1785" s="250">
        <v>0.20300000000000001</v>
      </c>
      <c r="K1785" s="250">
        <v>0.78100000000000003</v>
      </c>
      <c r="L1785" s="250">
        <v>0.91</v>
      </c>
      <c r="M1785" s="250">
        <v>0.18099999999999999</v>
      </c>
      <c r="N1785" s="250">
        <v>-0.41599999999999998</v>
      </c>
      <c r="O1785" s="250">
        <v>0.8226</v>
      </c>
    </row>
    <row r="1786" spans="7:15" ht="15" customHeight="1">
      <c r="G1786" s="232">
        <v>44126</v>
      </c>
      <c r="H1786" s="250">
        <v>-0.56599999999999995</v>
      </c>
      <c r="I1786" s="250">
        <v>-0.28699999999999998</v>
      </c>
      <c r="J1786" s="250">
        <v>0.222</v>
      </c>
      <c r="K1786" s="250">
        <v>0.80200000000000005</v>
      </c>
      <c r="L1786" s="250">
        <v>0.92800000000000005</v>
      </c>
      <c r="M1786" s="250">
        <v>0.19800000000000001</v>
      </c>
      <c r="N1786" s="250">
        <v>-0.39800000000000002</v>
      </c>
      <c r="O1786" s="250">
        <v>0.85619999999999996</v>
      </c>
    </row>
    <row r="1787" spans="7:15" ht="15" customHeight="1">
      <c r="G1787" s="232">
        <v>44127</v>
      </c>
      <c r="H1787" s="250">
        <v>-0.57399999999999995</v>
      </c>
      <c r="I1787" s="250">
        <v>-0.30099999999999999</v>
      </c>
      <c r="J1787" s="250">
        <v>0.193</v>
      </c>
      <c r="K1787" s="250">
        <v>0.75700000000000001</v>
      </c>
      <c r="L1787" s="250">
        <v>0.91800000000000004</v>
      </c>
      <c r="M1787" s="250">
        <v>0.17100000000000001</v>
      </c>
      <c r="N1787" s="250">
        <v>-0.40699999999999997</v>
      </c>
      <c r="O1787" s="250">
        <v>0.84289999999999998</v>
      </c>
    </row>
    <row r="1788" spans="7:15" ht="15" customHeight="1">
      <c r="G1788" s="232">
        <v>44130</v>
      </c>
      <c r="H1788" s="250">
        <v>-0.57999999999999996</v>
      </c>
      <c r="I1788" s="250">
        <v>-0.3</v>
      </c>
      <c r="J1788" s="250">
        <v>0.184</v>
      </c>
      <c r="K1788" s="250">
        <v>0.73699999999999999</v>
      </c>
      <c r="L1788" s="250">
        <v>0.91500000000000004</v>
      </c>
      <c r="M1788" s="250">
        <v>0.157</v>
      </c>
      <c r="N1788" s="250">
        <v>-0.40899999999999997</v>
      </c>
      <c r="O1788" s="250">
        <v>0.80100000000000005</v>
      </c>
    </row>
    <row r="1789" spans="7:15" ht="15" customHeight="1">
      <c r="G1789" s="232">
        <v>44131</v>
      </c>
      <c r="H1789" s="250">
        <v>-0.61499999999999999</v>
      </c>
      <c r="I1789" s="250">
        <v>-0.32900000000000001</v>
      </c>
      <c r="J1789" s="250">
        <v>0.156</v>
      </c>
      <c r="K1789" s="250">
        <v>0.69899999999999995</v>
      </c>
      <c r="L1789" s="250">
        <v>0.92600000000000005</v>
      </c>
      <c r="M1789" s="250">
        <v>0.128</v>
      </c>
      <c r="N1789" s="250">
        <v>-0.439</v>
      </c>
      <c r="O1789" s="250">
        <v>0.76759999999999995</v>
      </c>
    </row>
    <row r="1790" spans="7:15" ht="15" customHeight="1">
      <c r="G1790" s="232">
        <v>44132</v>
      </c>
      <c r="H1790" s="250">
        <v>-0.625</v>
      </c>
      <c r="I1790" s="250">
        <v>-0.32900000000000001</v>
      </c>
      <c r="J1790" s="250">
        <v>0.17599999999999999</v>
      </c>
      <c r="K1790" s="250">
        <v>0.76400000000000001</v>
      </c>
      <c r="L1790" s="250">
        <v>1.048</v>
      </c>
      <c r="M1790" s="250">
        <v>0.14699999999999999</v>
      </c>
      <c r="N1790" s="250">
        <v>-0.44</v>
      </c>
      <c r="O1790" s="250">
        <v>0.77100000000000002</v>
      </c>
    </row>
    <row r="1791" spans="7:15" ht="15" customHeight="1">
      <c r="G1791" s="232">
        <v>44133</v>
      </c>
      <c r="H1791" s="250">
        <v>-0.63600000000000001</v>
      </c>
      <c r="I1791" s="250">
        <v>-0.35399999999999998</v>
      </c>
      <c r="J1791" s="250">
        <v>0.13100000000000001</v>
      </c>
      <c r="K1791" s="250">
        <v>0.69</v>
      </c>
      <c r="L1791" s="250">
        <v>0.93799999999999994</v>
      </c>
      <c r="M1791" s="250">
        <v>0.10100000000000001</v>
      </c>
      <c r="N1791" s="250">
        <v>-0.45600000000000002</v>
      </c>
      <c r="O1791" s="250">
        <v>0.82299999999999995</v>
      </c>
    </row>
    <row r="1792" spans="7:15" ht="15" customHeight="1">
      <c r="G1792" s="232">
        <v>44134</v>
      </c>
      <c r="H1792" s="250">
        <v>-0.627</v>
      </c>
      <c r="I1792" s="250">
        <v>-0.34300000000000003</v>
      </c>
      <c r="J1792" s="250">
        <v>0.13300000000000001</v>
      </c>
      <c r="K1792" s="250">
        <v>0.75800000000000001</v>
      </c>
      <c r="L1792" s="250">
        <v>0.92800000000000005</v>
      </c>
      <c r="M1792" s="250">
        <v>0.10199999999999999</v>
      </c>
      <c r="N1792" s="250">
        <v>-0.44500000000000001</v>
      </c>
      <c r="O1792" s="250">
        <v>0.87370000000000003</v>
      </c>
    </row>
    <row r="1793" spans="7:15" ht="15" customHeight="1">
      <c r="G1793" s="232">
        <v>44137</v>
      </c>
      <c r="H1793" s="250">
        <v>-0.64</v>
      </c>
      <c r="I1793" s="250">
        <v>-0.35399999999999998</v>
      </c>
      <c r="J1793" s="250">
        <v>0.12</v>
      </c>
      <c r="K1793" s="250">
        <v>0.746</v>
      </c>
      <c r="L1793" s="250">
        <v>0.92</v>
      </c>
      <c r="M1793" s="250">
        <v>9.0999999999999998E-2</v>
      </c>
      <c r="N1793" s="250">
        <v>-0.45500000000000002</v>
      </c>
      <c r="O1793" s="250">
        <v>0.84340000000000004</v>
      </c>
    </row>
    <row r="1794" spans="7:15" ht="15" customHeight="1">
      <c r="G1794" s="232">
        <v>44138</v>
      </c>
      <c r="H1794" s="250">
        <v>-0.62</v>
      </c>
      <c r="I1794" s="250">
        <v>-0.34499999999999997</v>
      </c>
      <c r="J1794" s="250">
        <v>0.108</v>
      </c>
      <c r="K1794" s="250">
        <v>0.73299999999999998</v>
      </c>
      <c r="L1794" s="250">
        <v>0.89</v>
      </c>
      <c r="M1794" s="250">
        <v>7.9000000000000001E-2</v>
      </c>
      <c r="N1794" s="250">
        <v>-0.437</v>
      </c>
      <c r="O1794" s="250">
        <v>0.89929999999999999</v>
      </c>
    </row>
    <row r="1795" spans="7:15" ht="15" customHeight="1">
      <c r="G1795" s="232">
        <v>44139</v>
      </c>
      <c r="H1795" s="250">
        <v>-0.63800000000000001</v>
      </c>
      <c r="I1795" s="250">
        <v>-0.36299999999999999</v>
      </c>
      <c r="J1795" s="250">
        <v>0.09</v>
      </c>
      <c r="K1795" s="250">
        <v>0.68600000000000005</v>
      </c>
      <c r="L1795" s="250">
        <v>0.85099999999999998</v>
      </c>
      <c r="M1795" s="250">
        <v>6.3E-2</v>
      </c>
      <c r="N1795" s="250">
        <v>-0.45700000000000002</v>
      </c>
      <c r="O1795" s="250">
        <v>0.76290000000000002</v>
      </c>
    </row>
    <row r="1796" spans="7:15" ht="15" customHeight="1">
      <c r="G1796" s="232">
        <v>44140</v>
      </c>
      <c r="H1796" s="250">
        <v>-0.63700000000000001</v>
      </c>
      <c r="I1796" s="250">
        <v>-0.36499999999999999</v>
      </c>
      <c r="J1796" s="250">
        <v>8.8999999999999996E-2</v>
      </c>
      <c r="K1796" s="250">
        <v>0.66600000000000004</v>
      </c>
      <c r="L1796" s="250">
        <v>0.82699999999999996</v>
      </c>
      <c r="M1796" s="250">
        <v>7.2999999999999995E-2</v>
      </c>
      <c r="N1796" s="250">
        <v>-0.46200000000000002</v>
      </c>
      <c r="O1796" s="250">
        <v>0.76290000000000002</v>
      </c>
    </row>
    <row r="1797" spans="7:15" ht="15" customHeight="1">
      <c r="G1797" s="232">
        <v>44141</v>
      </c>
      <c r="H1797" s="250">
        <v>-0.621</v>
      </c>
      <c r="I1797" s="250">
        <v>-0.35699999999999998</v>
      </c>
      <c r="J1797" s="250">
        <v>9.6000000000000002E-2</v>
      </c>
      <c r="K1797" s="250">
        <v>0.63900000000000001</v>
      </c>
      <c r="L1797" s="250">
        <v>0.81</v>
      </c>
      <c r="M1797" s="250">
        <v>7.5999999999999998E-2</v>
      </c>
      <c r="N1797" s="250">
        <v>-0.45200000000000001</v>
      </c>
      <c r="O1797" s="250">
        <v>0.81850000000000001</v>
      </c>
    </row>
    <row r="1798" spans="7:15" ht="15" customHeight="1">
      <c r="G1798" s="232">
        <v>44144</v>
      </c>
      <c r="H1798" s="250">
        <v>-0.50900000000000001</v>
      </c>
      <c r="I1798" s="250">
        <v>-0.25600000000000001</v>
      </c>
      <c r="J1798" s="250">
        <v>0.184</v>
      </c>
      <c r="K1798" s="250">
        <v>0.75600000000000001</v>
      </c>
      <c r="L1798" s="250">
        <v>0.86299999999999999</v>
      </c>
      <c r="M1798" s="250">
        <v>0.14699999999999999</v>
      </c>
      <c r="N1798" s="250">
        <v>-0.36499999999999999</v>
      </c>
      <c r="O1798" s="250">
        <v>0.92349999999999999</v>
      </c>
    </row>
    <row r="1799" spans="7:15" ht="15" customHeight="1">
      <c r="G1799" s="232">
        <v>44145</v>
      </c>
      <c r="H1799" s="250">
        <v>-0.48499999999999999</v>
      </c>
      <c r="I1799" s="250">
        <v>-0.24099999999999999</v>
      </c>
      <c r="J1799" s="250">
        <v>0.184</v>
      </c>
      <c r="K1799" s="250">
        <v>0.76100000000000001</v>
      </c>
      <c r="L1799" s="250">
        <v>0.83499999999999996</v>
      </c>
      <c r="M1799" s="250">
        <v>0.14599999999999999</v>
      </c>
      <c r="N1799" s="250">
        <v>-0.34200000000000003</v>
      </c>
      <c r="O1799" s="250">
        <v>0.95950000000000002</v>
      </c>
    </row>
    <row r="1800" spans="7:15" ht="15" customHeight="1">
      <c r="G1800" s="232">
        <v>44146</v>
      </c>
      <c r="H1800" s="250">
        <v>-0.50700000000000001</v>
      </c>
      <c r="I1800" s="250">
        <v>-0.26800000000000002</v>
      </c>
      <c r="J1800" s="250">
        <v>0.155</v>
      </c>
      <c r="K1800" s="250">
        <v>0.73699999999999999</v>
      </c>
      <c r="L1800" s="250">
        <v>0.81499999999999995</v>
      </c>
      <c r="M1800" s="250">
        <v>0.122</v>
      </c>
      <c r="N1800" s="250">
        <v>-0.37</v>
      </c>
      <c r="O1800" s="250">
        <v>0.97529999999999994</v>
      </c>
    </row>
    <row r="1801" spans="7:15" ht="15" customHeight="1">
      <c r="G1801" s="232">
        <v>44147</v>
      </c>
      <c r="H1801" s="250">
        <v>-0.53600000000000003</v>
      </c>
      <c r="I1801" s="250">
        <v>-0.29399999999999998</v>
      </c>
      <c r="J1801" s="250">
        <v>0.13</v>
      </c>
      <c r="K1801" s="250">
        <v>0.68300000000000005</v>
      </c>
      <c r="L1801" s="250">
        <v>0.79900000000000004</v>
      </c>
      <c r="M1801" s="250">
        <v>0.10100000000000001</v>
      </c>
      <c r="N1801" s="250">
        <v>-0.39700000000000002</v>
      </c>
      <c r="O1801" s="250">
        <v>0.88149999999999995</v>
      </c>
    </row>
    <row r="1802" spans="7:15" ht="15" customHeight="1">
      <c r="G1802" s="232">
        <v>44148</v>
      </c>
      <c r="H1802" s="250">
        <v>-0.54700000000000004</v>
      </c>
      <c r="I1802" s="250">
        <v>-0.31</v>
      </c>
      <c r="J1802" s="250">
        <v>0.11</v>
      </c>
      <c r="K1802" s="250">
        <v>0.66400000000000003</v>
      </c>
      <c r="L1802" s="250">
        <v>0.749</v>
      </c>
      <c r="M1802" s="250">
        <v>8.4000000000000005E-2</v>
      </c>
      <c r="N1802" s="250">
        <v>-0.40899999999999997</v>
      </c>
      <c r="O1802" s="250">
        <v>0.89629999999999999</v>
      </c>
    </row>
    <row r="1803" spans="7:15" ht="15" customHeight="1">
      <c r="G1803" s="232">
        <v>44151</v>
      </c>
      <c r="H1803" s="250">
        <v>-0.54500000000000004</v>
      </c>
      <c r="I1803" s="250">
        <v>-0.31</v>
      </c>
      <c r="J1803" s="250">
        <v>9.8000000000000004E-2</v>
      </c>
      <c r="K1803" s="250">
        <v>0.65</v>
      </c>
      <c r="L1803" s="250">
        <v>0.71199999999999997</v>
      </c>
      <c r="M1803" s="250">
        <v>7.4999999999999997E-2</v>
      </c>
      <c r="N1803" s="250">
        <v>-0.40200000000000002</v>
      </c>
      <c r="O1803" s="250">
        <v>0.90610000000000002</v>
      </c>
    </row>
    <row r="1804" spans="7:15" ht="15" customHeight="1">
      <c r="G1804" s="232">
        <v>44152</v>
      </c>
      <c r="H1804" s="250">
        <v>-0.56299999999999994</v>
      </c>
      <c r="I1804" s="250">
        <v>-0.33300000000000002</v>
      </c>
      <c r="J1804" s="250">
        <v>7.2999999999999995E-2</v>
      </c>
      <c r="K1804" s="250">
        <v>0.63800000000000001</v>
      </c>
      <c r="L1804" s="250">
        <v>0.66500000000000004</v>
      </c>
      <c r="M1804" s="250">
        <v>4.1000000000000002E-2</v>
      </c>
      <c r="N1804" s="250">
        <v>-0.42</v>
      </c>
      <c r="O1804" s="250">
        <v>0.85699999999999998</v>
      </c>
    </row>
    <row r="1805" spans="7:15" ht="15" customHeight="1">
      <c r="G1805" s="232">
        <v>44153</v>
      </c>
      <c r="H1805" s="250">
        <v>-0.55400000000000005</v>
      </c>
      <c r="I1805" s="250">
        <v>-0.32400000000000001</v>
      </c>
      <c r="J1805" s="250">
        <v>7.9000000000000001E-2</v>
      </c>
      <c r="K1805" s="250">
        <v>0.65400000000000003</v>
      </c>
      <c r="L1805" s="250">
        <v>0.65900000000000003</v>
      </c>
      <c r="M1805" s="250">
        <v>4.5999999999999999E-2</v>
      </c>
      <c r="N1805" s="250">
        <v>-0.41</v>
      </c>
      <c r="O1805" s="250">
        <v>0.87009999999999998</v>
      </c>
    </row>
    <row r="1806" spans="7:15" ht="15" customHeight="1">
      <c r="G1806" s="232">
        <v>44154</v>
      </c>
      <c r="H1806" s="250">
        <v>-0.57099999999999995</v>
      </c>
      <c r="I1806" s="250">
        <v>-0.33900000000000002</v>
      </c>
      <c r="J1806" s="250">
        <v>6.9000000000000006E-2</v>
      </c>
      <c r="K1806" s="250">
        <v>0.64</v>
      </c>
      <c r="L1806" s="250">
        <v>0.68500000000000005</v>
      </c>
      <c r="M1806" s="250">
        <v>3.2000000000000001E-2</v>
      </c>
      <c r="N1806" s="250">
        <v>-0.43</v>
      </c>
      <c r="O1806" s="250">
        <v>0.82930000000000004</v>
      </c>
    </row>
    <row r="1807" spans="7:15" ht="15" customHeight="1">
      <c r="G1807" s="232">
        <v>44155</v>
      </c>
      <c r="H1807" s="250">
        <v>-0.58299999999999996</v>
      </c>
      <c r="I1807" s="250">
        <v>-0.35</v>
      </c>
      <c r="J1807" s="250">
        <v>6.3E-2</v>
      </c>
      <c r="K1807" s="250">
        <v>0.63200000000000001</v>
      </c>
      <c r="L1807" s="250">
        <v>0.68799999999999994</v>
      </c>
      <c r="M1807" s="250">
        <v>0.02</v>
      </c>
      <c r="N1807" s="250">
        <v>-0.442</v>
      </c>
      <c r="O1807" s="250">
        <v>0.82430000000000003</v>
      </c>
    </row>
    <row r="1808" spans="7:15" ht="15" customHeight="1">
      <c r="G1808" s="232">
        <v>44158</v>
      </c>
      <c r="H1808" s="250">
        <v>-0.58099999999999996</v>
      </c>
      <c r="I1808" s="250">
        <v>-0.34499999999999997</v>
      </c>
      <c r="J1808" s="250">
        <v>6.9000000000000006E-2</v>
      </c>
      <c r="K1808" s="250">
        <v>0.623</v>
      </c>
      <c r="L1808" s="250">
        <v>0.66400000000000003</v>
      </c>
      <c r="M1808" s="250">
        <v>2.1999999999999999E-2</v>
      </c>
      <c r="N1808" s="250">
        <v>-0.436</v>
      </c>
      <c r="O1808" s="250">
        <v>0.85370000000000001</v>
      </c>
    </row>
    <row r="1809" spans="7:15" ht="15" customHeight="1">
      <c r="G1809" s="232">
        <v>44159</v>
      </c>
      <c r="H1809" s="250">
        <v>-0.56299999999999994</v>
      </c>
      <c r="I1809" s="250">
        <v>-0.33100000000000002</v>
      </c>
      <c r="J1809" s="250">
        <v>7.1999999999999995E-2</v>
      </c>
      <c r="K1809" s="250">
        <v>0.61099999999999999</v>
      </c>
      <c r="L1809" s="250">
        <v>0.66500000000000004</v>
      </c>
      <c r="M1809" s="250">
        <v>0.03</v>
      </c>
      <c r="N1809" s="250">
        <v>-0.41699999999999998</v>
      </c>
      <c r="O1809" s="250">
        <v>0.87990000000000002</v>
      </c>
    </row>
    <row r="1810" spans="7:15" ht="15" customHeight="1">
      <c r="G1810" s="232">
        <v>44160</v>
      </c>
      <c r="H1810" s="250">
        <v>-0.56799999999999995</v>
      </c>
      <c r="I1810" s="250">
        <v>-0.33400000000000002</v>
      </c>
      <c r="J1810" s="250">
        <v>6.7000000000000004E-2</v>
      </c>
      <c r="K1810" s="250">
        <v>0.61299999999999999</v>
      </c>
      <c r="L1810" s="250">
        <v>0.68</v>
      </c>
      <c r="M1810" s="250">
        <v>1.7999999999999999E-2</v>
      </c>
      <c r="N1810" s="250">
        <v>-0.42099999999999999</v>
      </c>
      <c r="O1810" s="250">
        <v>0.88160000000000005</v>
      </c>
    </row>
    <row r="1811" spans="7:15" ht="15" customHeight="1">
      <c r="G1811" s="232">
        <v>44161</v>
      </c>
      <c r="H1811" s="250">
        <v>-0.58799999999999997</v>
      </c>
      <c r="I1811" s="250">
        <v>-0.35199999999999998</v>
      </c>
      <c r="J1811" s="250">
        <v>4.9000000000000002E-2</v>
      </c>
      <c r="K1811" s="250">
        <v>0.6</v>
      </c>
      <c r="L1811" s="250">
        <v>0.66500000000000004</v>
      </c>
      <c r="M1811" s="250">
        <v>6.0000000000000001E-3</v>
      </c>
      <c r="N1811" s="250">
        <v>-0.439</v>
      </c>
      <c r="O1811" s="250">
        <v>0.88160000000000005</v>
      </c>
    </row>
    <row r="1812" spans="7:15" ht="15" customHeight="1">
      <c r="G1812" s="232">
        <v>44162</v>
      </c>
      <c r="H1812" s="250">
        <v>-0.58799999999999997</v>
      </c>
      <c r="I1812" s="250">
        <v>-0.34799999999999998</v>
      </c>
      <c r="J1812" s="250">
        <v>5.6000000000000001E-2</v>
      </c>
      <c r="K1812" s="250">
        <v>0.59299999999999997</v>
      </c>
      <c r="L1812" s="250">
        <v>0.64700000000000002</v>
      </c>
      <c r="M1812" s="250">
        <v>0.01</v>
      </c>
      <c r="N1812" s="250">
        <v>-0.441</v>
      </c>
      <c r="O1812" s="250">
        <v>0.83730000000000004</v>
      </c>
    </row>
    <row r="1813" spans="7:15" ht="15" customHeight="1">
      <c r="G1813" s="232">
        <v>44165</v>
      </c>
      <c r="H1813" s="250">
        <v>-0.57099999999999995</v>
      </c>
      <c r="I1813" s="250">
        <v>-0.32700000000000001</v>
      </c>
      <c r="J1813" s="250">
        <v>7.9000000000000001E-2</v>
      </c>
      <c r="K1813" s="250">
        <v>0.625</v>
      </c>
      <c r="L1813" s="250">
        <v>0.63300000000000001</v>
      </c>
      <c r="M1813" s="250">
        <v>3.1E-2</v>
      </c>
      <c r="N1813" s="250">
        <v>-0.42299999999999999</v>
      </c>
      <c r="O1813" s="250">
        <v>0.83889999999999998</v>
      </c>
    </row>
    <row r="1814" spans="7:15" ht="15" customHeight="1">
      <c r="G1814" s="232">
        <v>44166</v>
      </c>
      <c r="H1814" s="250">
        <v>-0.52800000000000002</v>
      </c>
      <c r="I1814" s="250">
        <v>-0.29099999999999998</v>
      </c>
      <c r="J1814" s="250">
        <v>0.11700000000000001</v>
      </c>
      <c r="K1814" s="250">
        <v>0.67300000000000004</v>
      </c>
      <c r="L1814" s="250">
        <v>0.65200000000000002</v>
      </c>
      <c r="M1814" s="250">
        <v>7.1999999999999995E-2</v>
      </c>
      <c r="N1814" s="250">
        <v>-0.378</v>
      </c>
      <c r="O1814" s="250">
        <v>0.92600000000000005</v>
      </c>
    </row>
    <row r="1815" spans="7:15" ht="15" customHeight="1">
      <c r="G1815" s="232">
        <v>44167</v>
      </c>
      <c r="H1815" s="250">
        <v>-0.51900000000000002</v>
      </c>
      <c r="I1815" s="250">
        <v>-0.28699999999999998</v>
      </c>
      <c r="J1815" s="250">
        <v>0.10100000000000001</v>
      </c>
      <c r="K1815" s="250">
        <v>0.63100000000000001</v>
      </c>
      <c r="L1815" s="250">
        <v>0.68899999999999995</v>
      </c>
      <c r="M1815" s="250">
        <v>6.3E-2</v>
      </c>
      <c r="N1815" s="250">
        <v>-0.37</v>
      </c>
      <c r="O1815" s="250">
        <v>0.93600000000000005</v>
      </c>
    </row>
    <row r="1816" spans="7:15" ht="15" customHeight="1">
      <c r="G1816" s="232">
        <v>44168</v>
      </c>
      <c r="H1816" s="250">
        <v>-0.55600000000000005</v>
      </c>
      <c r="I1816" s="250">
        <v>-0.32100000000000001</v>
      </c>
      <c r="J1816" s="250">
        <v>6.9000000000000006E-2</v>
      </c>
      <c r="K1816" s="250">
        <v>0.60099999999999998</v>
      </c>
      <c r="L1816" s="250">
        <v>0.628</v>
      </c>
      <c r="M1816" s="250">
        <v>3.1E-2</v>
      </c>
      <c r="N1816" s="250">
        <v>-0.40799999999999997</v>
      </c>
      <c r="O1816" s="250">
        <v>0.90629999999999999</v>
      </c>
    </row>
    <row r="1817" spans="7:15" ht="15" customHeight="1">
      <c r="G1817" s="232">
        <v>44169</v>
      </c>
      <c r="H1817" s="250">
        <v>-0.54700000000000004</v>
      </c>
      <c r="I1817" s="250">
        <v>-0.312</v>
      </c>
      <c r="J1817" s="250">
        <v>7.9000000000000001E-2</v>
      </c>
      <c r="K1817" s="250">
        <v>0.623</v>
      </c>
      <c r="L1817" s="250">
        <v>0.627</v>
      </c>
      <c r="M1817" s="250">
        <v>3.7999999999999999E-2</v>
      </c>
      <c r="N1817" s="250">
        <v>-0.40100000000000002</v>
      </c>
      <c r="O1817" s="250">
        <v>0.96589999999999998</v>
      </c>
    </row>
    <row r="1818" spans="7:15" ht="15" customHeight="1">
      <c r="G1818" s="232">
        <v>44172</v>
      </c>
      <c r="H1818" s="250">
        <v>-0.58199999999999996</v>
      </c>
      <c r="I1818" s="250">
        <v>-0.34200000000000003</v>
      </c>
      <c r="J1818" s="250">
        <v>5.0999999999999997E-2</v>
      </c>
      <c r="K1818" s="250">
        <v>0.60799999999999998</v>
      </c>
      <c r="L1818" s="250">
        <v>0.627</v>
      </c>
      <c r="M1818" s="250">
        <v>1.4E-2</v>
      </c>
      <c r="N1818" s="250">
        <v>-0.442</v>
      </c>
      <c r="O1818" s="250">
        <v>0.92279999999999995</v>
      </c>
    </row>
    <row r="1819" spans="7:15" ht="15" customHeight="1">
      <c r="G1819" s="232">
        <v>44173</v>
      </c>
      <c r="H1819" s="250">
        <v>-0.60699999999999998</v>
      </c>
      <c r="I1819" s="250">
        <v>-0.36599999999999999</v>
      </c>
      <c r="J1819" s="250">
        <v>2.7E-2</v>
      </c>
      <c r="K1819" s="250">
        <v>0.58799999999999997</v>
      </c>
      <c r="L1819" s="250">
        <v>0.63</v>
      </c>
      <c r="M1819" s="250">
        <v>-8.9999999999999993E-3</v>
      </c>
      <c r="N1819" s="250">
        <v>-0.46200000000000002</v>
      </c>
      <c r="O1819" s="250">
        <v>0.91790000000000005</v>
      </c>
    </row>
    <row r="1820" spans="7:15" ht="15" customHeight="1">
      <c r="G1820" s="232">
        <v>44174</v>
      </c>
      <c r="H1820" s="250">
        <v>-0.60499999999999998</v>
      </c>
      <c r="I1820" s="250">
        <v>-0.36299999999999999</v>
      </c>
      <c r="J1820" s="250">
        <v>1.7999999999999999E-2</v>
      </c>
      <c r="K1820" s="250">
        <v>0.58099999999999996</v>
      </c>
      <c r="L1820" s="250">
        <v>0.60499999999999998</v>
      </c>
      <c r="M1820" s="250">
        <v>-0.02</v>
      </c>
      <c r="N1820" s="250">
        <v>-0.46</v>
      </c>
      <c r="O1820" s="250">
        <v>0.93610000000000004</v>
      </c>
    </row>
    <row r="1821" spans="7:15" ht="15" customHeight="1">
      <c r="G1821" s="232">
        <v>44175</v>
      </c>
      <c r="H1821" s="250">
        <v>-0.60299999999999998</v>
      </c>
      <c r="I1821" s="250">
        <v>-0.35799999999999998</v>
      </c>
      <c r="J1821" s="250">
        <v>0.02</v>
      </c>
      <c r="K1821" s="250">
        <v>0.56100000000000005</v>
      </c>
      <c r="L1821" s="250">
        <v>0.60699999999999998</v>
      </c>
      <c r="M1821" s="250">
        <v>-2.4E-2</v>
      </c>
      <c r="N1821" s="250">
        <v>-0.45800000000000002</v>
      </c>
      <c r="O1821" s="250">
        <v>0.90629999999999999</v>
      </c>
    </row>
    <row r="1822" spans="7:15" ht="15" customHeight="1">
      <c r="G1822" s="232">
        <v>44176</v>
      </c>
      <c r="H1822" s="250">
        <v>-0.63600000000000001</v>
      </c>
      <c r="I1822" s="250">
        <v>-0.38400000000000001</v>
      </c>
      <c r="J1822" s="250">
        <v>1E-3</v>
      </c>
      <c r="K1822" s="250">
        <v>0.55700000000000005</v>
      </c>
      <c r="L1822" s="250">
        <v>0.59199999999999997</v>
      </c>
      <c r="M1822" s="250">
        <v>-0.04</v>
      </c>
      <c r="N1822" s="250">
        <v>-0.48499999999999999</v>
      </c>
      <c r="O1822" s="250">
        <v>0.89639999999999997</v>
      </c>
    </row>
    <row r="1823" spans="7:15" ht="15" customHeight="1">
      <c r="G1823" s="232">
        <v>44179</v>
      </c>
      <c r="H1823" s="250">
        <v>-0.62</v>
      </c>
      <c r="I1823" s="250">
        <v>-0.374</v>
      </c>
      <c r="J1823" s="250">
        <v>1E-3</v>
      </c>
      <c r="K1823" s="250">
        <v>0.53900000000000003</v>
      </c>
      <c r="L1823" s="250">
        <v>0.59499999999999997</v>
      </c>
      <c r="M1823" s="250">
        <v>-4.2000000000000003E-2</v>
      </c>
      <c r="N1823" s="250">
        <v>-0.46800000000000003</v>
      </c>
      <c r="O1823" s="250">
        <v>0.8931</v>
      </c>
    </row>
    <row r="1824" spans="7:15" ht="15" customHeight="1">
      <c r="G1824" s="232">
        <v>44180</v>
      </c>
      <c r="H1824" s="250">
        <v>-0.61099999999999999</v>
      </c>
      <c r="I1824" s="250">
        <v>-0.374</v>
      </c>
      <c r="J1824" s="250">
        <v>-1.9E-2</v>
      </c>
      <c r="K1824" s="250">
        <v>0.51800000000000002</v>
      </c>
      <c r="L1824" s="250">
        <v>0.55400000000000005</v>
      </c>
      <c r="M1824" s="250">
        <v>-5.8999999999999997E-2</v>
      </c>
      <c r="N1824" s="250">
        <v>-0.46300000000000002</v>
      </c>
      <c r="O1824" s="250">
        <v>0.90800000000000003</v>
      </c>
    </row>
    <row r="1825" spans="7:15" ht="15" customHeight="1">
      <c r="G1825" s="232">
        <v>44181</v>
      </c>
      <c r="H1825" s="250">
        <v>-0.56699999999999995</v>
      </c>
      <c r="I1825" s="250">
        <v>-0.33100000000000002</v>
      </c>
      <c r="J1825" s="250">
        <v>2.1999999999999999E-2</v>
      </c>
      <c r="K1825" s="250">
        <v>0.53500000000000003</v>
      </c>
      <c r="L1825" s="250">
        <v>0.57699999999999996</v>
      </c>
      <c r="M1825" s="250">
        <v>-8.0000000000000002E-3</v>
      </c>
      <c r="N1825" s="250">
        <v>-0.41599999999999998</v>
      </c>
      <c r="O1825" s="250">
        <v>0.9163</v>
      </c>
    </row>
    <row r="1826" spans="7:15" ht="15" customHeight="1">
      <c r="G1826" s="232">
        <v>44182</v>
      </c>
      <c r="H1826" s="250">
        <v>-0.56999999999999995</v>
      </c>
      <c r="I1826" s="250">
        <v>-0.33300000000000002</v>
      </c>
      <c r="J1826" s="250">
        <v>2.8000000000000001E-2</v>
      </c>
      <c r="K1826" s="250">
        <v>0.53900000000000003</v>
      </c>
      <c r="L1826" s="250">
        <v>0.57799999999999996</v>
      </c>
      <c r="M1826" s="250">
        <v>8.0000000000000002E-3</v>
      </c>
      <c r="N1826" s="250">
        <v>-0.42599999999999999</v>
      </c>
      <c r="O1826" s="250">
        <v>0.93289999999999995</v>
      </c>
    </row>
    <row r="1827" spans="7:15" ht="15" customHeight="1">
      <c r="G1827" s="232">
        <v>44183</v>
      </c>
      <c r="H1827" s="250">
        <v>-0.57099999999999995</v>
      </c>
      <c r="I1827" s="250">
        <v>-0.33400000000000002</v>
      </c>
      <c r="J1827" s="250">
        <v>4.2000000000000003E-2</v>
      </c>
      <c r="K1827" s="250">
        <v>0.56399999999999995</v>
      </c>
      <c r="L1827" s="250">
        <v>0.64</v>
      </c>
      <c r="M1827" s="250">
        <v>3.2000000000000001E-2</v>
      </c>
      <c r="N1827" s="250">
        <v>-0.42899999999999999</v>
      </c>
      <c r="O1827" s="250">
        <v>0.94620000000000004</v>
      </c>
    </row>
    <row r="1828" spans="7:15" ht="15" customHeight="1">
      <c r="G1828" s="232">
        <v>44186</v>
      </c>
      <c r="H1828" s="250">
        <v>-0.57999999999999996</v>
      </c>
      <c r="I1828" s="250">
        <v>-0.34100000000000003</v>
      </c>
      <c r="J1828" s="250">
        <v>5.2999999999999999E-2</v>
      </c>
      <c r="K1828" s="250">
        <v>0.56699999999999995</v>
      </c>
      <c r="L1828" s="250">
        <v>0.65</v>
      </c>
      <c r="M1828" s="250">
        <v>3.5999999999999997E-2</v>
      </c>
      <c r="N1828" s="250">
        <v>-0.439</v>
      </c>
      <c r="O1828" s="250">
        <v>0.93459999999999999</v>
      </c>
    </row>
    <row r="1829" spans="7:15" ht="15" customHeight="1">
      <c r="G1829" s="232">
        <v>44187</v>
      </c>
      <c r="H1829" s="250">
        <v>-0.59499999999999997</v>
      </c>
      <c r="I1829" s="250">
        <v>-0.35299999999999998</v>
      </c>
      <c r="J1829" s="250">
        <v>4.8000000000000001E-2</v>
      </c>
      <c r="K1829" s="250">
        <v>0.55300000000000005</v>
      </c>
      <c r="L1829" s="250">
        <v>0.65100000000000002</v>
      </c>
      <c r="M1829" s="250">
        <v>3.3000000000000002E-2</v>
      </c>
      <c r="N1829" s="250">
        <v>-0.45300000000000001</v>
      </c>
      <c r="O1829" s="250">
        <v>0.91639999999999999</v>
      </c>
    </row>
    <row r="1830" spans="7:15" ht="15" customHeight="1">
      <c r="G1830" s="232">
        <v>44188</v>
      </c>
      <c r="H1830" s="250">
        <v>-0.54700000000000004</v>
      </c>
      <c r="I1830" s="250">
        <v>-0.313</v>
      </c>
      <c r="J1830" s="250">
        <v>7.0999999999999994E-2</v>
      </c>
      <c r="K1830" s="250">
        <v>0.58299999999999996</v>
      </c>
      <c r="L1830" s="250">
        <v>0.64100000000000001</v>
      </c>
      <c r="M1830" s="250">
        <v>5.7000000000000002E-2</v>
      </c>
      <c r="N1830" s="250">
        <v>-0.40699999999999997</v>
      </c>
      <c r="O1830" s="250">
        <v>0.94299999999999995</v>
      </c>
    </row>
    <row r="1831" spans="7:15" ht="15" customHeight="1">
      <c r="G1831" s="232">
        <v>44189</v>
      </c>
      <c r="H1831" s="250">
        <v>-0.54800000000000004</v>
      </c>
      <c r="I1831" s="250">
        <v>-0.314</v>
      </c>
      <c r="J1831" s="250">
        <v>7.0999999999999994E-2</v>
      </c>
      <c r="K1831" s="250">
        <v>0.58299999999999996</v>
      </c>
      <c r="L1831" s="250">
        <v>0.64200000000000002</v>
      </c>
      <c r="M1831" s="250">
        <v>5.7000000000000002E-2</v>
      </c>
      <c r="N1831" s="250">
        <v>-0.40699999999999997</v>
      </c>
      <c r="O1831" s="250">
        <v>0.92310000000000003</v>
      </c>
    </row>
    <row r="1832" spans="7:15" ht="15" customHeight="1">
      <c r="G1832" s="232">
        <v>44190</v>
      </c>
      <c r="H1832" s="250">
        <v>-0.54800000000000004</v>
      </c>
      <c r="I1832" s="250">
        <v>-0.314</v>
      </c>
      <c r="J1832" s="250">
        <v>7.0999999999999994E-2</v>
      </c>
      <c r="K1832" s="250">
        <v>0.58299999999999996</v>
      </c>
      <c r="L1832" s="250">
        <v>0.64200000000000002</v>
      </c>
      <c r="M1832" s="250">
        <v>5.7000000000000002E-2</v>
      </c>
      <c r="N1832" s="250">
        <v>-0.40699999999999997</v>
      </c>
      <c r="O1832" s="250">
        <v>0.92310000000000003</v>
      </c>
    </row>
    <row r="1833" spans="7:15" ht="15" customHeight="1">
      <c r="G1833" s="232">
        <v>44193</v>
      </c>
      <c r="H1833" s="250">
        <v>-0.56499999999999995</v>
      </c>
      <c r="I1833" s="250">
        <v>-0.33400000000000002</v>
      </c>
      <c r="J1833" s="250">
        <v>4.7E-2</v>
      </c>
      <c r="K1833" s="250">
        <v>0.53700000000000003</v>
      </c>
      <c r="L1833" s="250">
        <v>0.64100000000000001</v>
      </c>
      <c r="M1833" s="250">
        <v>3.2000000000000001E-2</v>
      </c>
      <c r="N1833" s="250">
        <v>-0.42199999999999999</v>
      </c>
      <c r="O1833" s="250">
        <v>0.92310000000000003</v>
      </c>
    </row>
    <row r="1834" spans="7:15" ht="15" customHeight="1">
      <c r="G1834" s="232">
        <v>44194</v>
      </c>
      <c r="H1834" s="250">
        <v>-0.57099999999999995</v>
      </c>
      <c r="I1834" s="250">
        <v>-0.34399999999999997</v>
      </c>
      <c r="J1834" s="250">
        <v>4.8000000000000001E-2</v>
      </c>
      <c r="K1834" s="250">
        <v>0.55500000000000005</v>
      </c>
      <c r="L1834" s="250">
        <v>0.623</v>
      </c>
      <c r="M1834" s="250">
        <v>0.03</v>
      </c>
      <c r="N1834" s="250">
        <v>-0.42799999999999999</v>
      </c>
      <c r="O1834" s="250">
        <v>0.93640000000000001</v>
      </c>
    </row>
    <row r="1835" spans="7:15" ht="15" customHeight="1">
      <c r="G1835" s="232">
        <v>44195</v>
      </c>
      <c r="H1835" s="250">
        <v>-0.56899999999999995</v>
      </c>
      <c r="I1835" s="250">
        <v>-0.34300000000000003</v>
      </c>
      <c r="J1835" s="250">
        <v>4.2999999999999997E-2</v>
      </c>
      <c r="K1835" s="250">
        <v>0.54100000000000004</v>
      </c>
      <c r="L1835" s="250">
        <v>0.61799999999999999</v>
      </c>
      <c r="M1835" s="250">
        <v>2.5999999999999999E-2</v>
      </c>
      <c r="N1835" s="250">
        <v>-0.433</v>
      </c>
      <c r="O1835" s="250">
        <v>0.92310000000000003</v>
      </c>
    </row>
    <row r="1836" spans="7:15" ht="15" customHeight="1">
      <c r="G1836" s="232">
        <v>44196</v>
      </c>
      <c r="H1836" s="250">
        <v>-0.56899999999999995</v>
      </c>
      <c r="I1836" s="250">
        <v>-0.34300000000000003</v>
      </c>
      <c r="J1836" s="250">
        <v>4.2999999999999997E-2</v>
      </c>
      <c r="K1836" s="250">
        <v>0.54100000000000004</v>
      </c>
      <c r="L1836" s="250">
        <v>0.621</v>
      </c>
      <c r="M1836" s="250">
        <v>2.5999999999999999E-2</v>
      </c>
      <c r="N1836" s="250">
        <v>-0.433</v>
      </c>
      <c r="O1836" s="250">
        <v>0.91320000000000001</v>
      </c>
    </row>
    <row r="1837" spans="7:15" ht="15" customHeight="1">
      <c r="G1837" s="232">
        <v>44197</v>
      </c>
      <c r="H1837" s="250">
        <v>-0.56899999999999995</v>
      </c>
      <c r="I1837" s="250">
        <v>-0.34300000000000003</v>
      </c>
      <c r="J1837" s="250">
        <v>4.2999999999999997E-2</v>
      </c>
      <c r="K1837" s="250">
        <v>0.54100000000000004</v>
      </c>
      <c r="L1837" s="250">
        <v>0.621</v>
      </c>
      <c r="M1837" s="250">
        <v>2.5999999999999999E-2</v>
      </c>
      <c r="N1837" s="250">
        <v>-0.433</v>
      </c>
      <c r="O1837" s="250">
        <v>0.91320000000000001</v>
      </c>
    </row>
    <row r="1838" spans="7:15" ht="15" customHeight="1">
      <c r="G1838" s="232">
        <v>44200</v>
      </c>
      <c r="H1838" s="250">
        <v>-0.60399999999999998</v>
      </c>
      <c r="I1838" s="250">
        <v>-0.37</v>
      </c>
      <c r="J1838" s="250">
        <v>0.02</v>
      </c>
      <c r="K1838" s="250">
        <v>0.54600000000000004</v>
      </c>
      <c r="L1838" s="250">
        <v>0.621</v>
      </c>
      <c r="M1838" s="250">
        <v>7.0000000000000001E-3</v>
      </c>
      <c r="N1838" s="250">
        <v>-0.46400000000000002</v>
      </c>
      <c r="O1838" s="250">
        <v>0.91320000000000001</v>
      </c>
    </row>
    <row r="1839" spans="7:15" ht="15" customHeight="1">
      <c r="G1839" s="232">
        <v>44201</v>
      </c>
      <c r="H1839" s="250">
        <v>-0.57699999999999996</v>
      </c>
      <c r="I1839" s="250">
        <v>-0.34</v>
      </c>
      <c r="J1839" s="250">
        <v>3.3000000000000002E-2</v>
      </c>
      <c r="K1839" s="250">
        <v>0.56499999999999995</v>
      </c>
      <c r="L1839" s="250">
        <v>0.60799999999999998</v>
      </c>
      <c r="M1839" s="250">
        <v>2E-3</v>
      </c>
      <c r="N1839" s="250">
        <v>-0.43</v>
      </c>
      <c r="O1839" s="250">
        <v>0.95489999999999997</v>
      </c>
    </row>
    <row r="1840" spans="7:15" ht="15" customHeight="1">
      <c r="G1840" s="232">
        <v>44202</v>
      </c>
      <c r="H1840" s="250">
        <v>-0.52</v>
      </c>
      <c r="I1840" s="250">
        <v>-0.32300000000000001</v>
      </c>
      <c r="J1840" s="250">
        <v>4.4999999999999998E-2</v>
      </c>
      <c r="K1840" s="250">
        <v>0.56499999999999995</v>
      </c>
      <c r="L1840" s="250">
        <v>0.61499999999999999</v>
      </c>
      <c r="M1840" s="250">
        <v>1.7000000000000001E-2</v>
      </c>
      <c r="N1840" s="250">
        <v>-0.40899999999999997</v>
      </c>
      <c r="O1840" s="250">
        <v>1.0355000000000001</v>
      </c>
    </row>
    <row r="1841" spans="7:15" ht="15" customHeight="1">
      <c r="G1841" s="232">
        <v>44203</v>
      </c>
      <c r="H1841" s="250">
        <v>-0.52200000000000002</v>
      </c>
      <c r="I1841" s="250">
        <v>-0.32300000000000001</v>
      </c>
      <c r="J1841" s="250">
        <v>4.2999999999999997E-2</v>
      </c>
      <c r="K1841" s="250">
        <v>0.55700000000000005</v>
      </c>
      <c r="L1841" s="250">
        <v>0.60699999999999998</v>
      </c>
      <c r="M1841" s="250">
        <v>0</v>
      </c>
      <c r="N1841" s="250">
        <v>-0.41099999999999998</v>
      </c>
      <c r="O1841" s="250">
        <v>1.0794999999999999</v>
      </c>
    </row>
    <row r="1842" spans="7:15" ht="15" customHeight="1">
      <c r="G1842" s="232">
        <v>44204</v>
      </c>
      <c r="H1842" s="250">
        <v>-0.51900000000000002</v>
      </c>
      <c r="I1842" s="250">
        <v>-0.318</v>
      </c>
      <c r="J1842" s="250">
        <v>3.9E-2</v>
      </c>
      <c r="K1842" s="250">
        <v>0.52900000000000003</v>
      </c>
      <c r="L1842" s="250">
        <v>0.58299999999999996</v>
      </c>
      <c r="M1842" s="250">
        <v>-2.7E-2</v>
      </c>
      <c r="N1842" s="250">
        <v>-0.41599999999999998</v>
      </c>
      <c r="O1842" s="250">
        <v>1.1153</v>
      </c>
    </row>
    <row r="1843" spans="7:15" ht="15" customHeight="1">
      <c r="G1843" s="232">
        <v>44207</v>
      </c>
      <c r="H1843" s="250">
        <v>-0.496</v>
      </c>
      <c r="I1843" s="250">
        <v>-0.29299999999999998</v>
      </c>
      <c r="J1843" s="250">
        <v>5.7000000000000002E-2</v>
      </c>
      <c r="K1843" s="250">
        <v>0.56299999999999994</v>
      </c>
      <c r="L1843" s="250">
        <v>0.628</v>
      </c>
      <c r="M1843" s="250">
        <v>-8.9999999999999993E-3</v>
      </c>
      <c r="N1843" s="250">
        <v>-0.39300000000000002</v>
      </c>
      <c r="O1843" s="250">
        <v>1.1459999999999999</v>
      </c>
    </row>
    <row r="1844" spans="7:15" ht="15" customHeight="1">
      <c r="G1844" s="232">
        <v>44208</v>
      </c>
      <c r="H1844" s="250">
        <v>-0.46800000000000003</v>
      </c>
      <c r="I1844" s="250">
        <v>-0.25700000000000001</v>
      </c>
      <c r="J1844" s="250">
        <v>0.107</v>
      </c>
      <c r="K1844" s="250">
        <v>0.64800000000000002</v>
      </c>
      <c r="L1844" s="250">
        <v>0.67800000000000005</v>
      </c>
      <c r="M1844" s="250">
        <v>3.6999999999999998E-2</v>
      </c>
      <c r="N1844" s="250">
        <v>-0.35599999999999998</v>
      </c>
      <c r="O1844" s="250">
        <v>1.1291</v>
      </c>
    </row>
    <row r="1845" spans="7:15" ht="15" customHeight="1">
      <c r="G1845" s="232">
        <v>44209</v>
      </c>
      <c r="H1845" s="250">
        <v>-0.52200000000000002</v>
      </c>
      <c r="I1845" s="250">
        <v>-0.307</v>
      </c>
      <c r="J1845" s="250">
        <v>6.7000000000000004E-2</v>
      </c>
      <c r="K1845" s="250">
        <v>0.59799999999999998</v>
      </c>
      <c r="L1845" s="250">
        <v>0.66600000000000004</v>
      </c>
      <c r="M1845" s="250">
        <v>3.0000000000000001E-3</v>
      </c>
      <c r="N1845" s="250">
        <v>-0.40500000000000003</v>
      </c>
      <c r="O1845" s="250">
        <v>1.0831999999999999</v>
      </c>
    </row>
    <row r="1846" spans="7:15" ht="15" customHeight="1">
      <c r="G1846" s="232">
        <v>44210</v>
      </c>
      <c r="H1846" s="250">
        <v>-0.55000000000000004</v>
      </c>
      <c r="I1846" s="250">
        <v>-0.32900000000000001</v>
      </c>
      <c r="J1846" s="250">
        <v>5.8999999999999997E-2</v>
      </c>
      <c r="K1846" s="250">
        <v>0.64200000000000002</v>
      </c>
      <c r="L1846" s="250">
        <v>0.67900000000000005</v>
      </c>
      <c r="M1846" s="250">
        <v>5.0000000000000001E-3</v>
      </c>
      <c r="N1846" s="250">
        <v>-0.42799999999999999</v>
      </c>
      <c r="O1846" s="250">
        <v>1.1292</v>
      </c>
    </row>
    <row r="1847" spans="7:15" ht="15" customHeight="1">
      <c r="G1847" s="232">
        <v>44211</v>
      </c>
      <c r="H1847" s="250">
        <v>-0.54300000000000004</v>
      </c>
      <c r="I1847" s="250">
        <v>-0.32100000000000001</v>
      </c>
      <c r="J1847" s="250">
        <v>5.7000000000000002E-2</v>
      </c>
      <c r="K1847" s="250">
        <v>0.61199999999999999</v>
      </c>
      <c r="L1847" s="250">
        <v>0.65200000000000002</v>
      </c>
      <c r="M1847" s="250">
        <v>-2E-3</v>
      </c>
      <c r="N1847" s="250">
        <v>-0.41599999999999998</v>
      </c>
      <c r="O1847" s="250">
        <v>1.0834999999999999</v>
      </c>
    </row>
    <row r="1848" spans="7:15" ht="15" customHeight="1">
      <c r="G1848" s="232">
        <v>44214</v>
      </c>
      <c r="H1848" s="250">
        <v>-0.52700000000000002</v>
      </c>
      <c r="I1848" s="250">
        <v>-0.30499999999999999</v>
      </c>
      <c r="J1848" s="250">
        <v>7.6999999999999999E-2</v>
      </c>
      <c r="K1848" s="250">
        <v>0.629</v>
      </c>
      <c r="L1848" s="250">
        <v>0.67900000000000005</v>
      </c>
      <c r="M1848" s="250">
        <v>1.4999999999999999E-2</v>
      </c>
      <c r="N1848" s="250">
        <v>-0.39900000000000002</v>
      </c>
      <c r="O1848" s="250">
        <v>1.0834999999999999</v>
      </c>
    </row>
    <row r="1849" spans="7:15" ht="15" customHeight="1">
      <c r="G1849" s="232">
        <v>44215</v>
      </c>
      <c r="H1849" s="250">
        <v>-0.52600000000000002</v>
      </c>
      <c r="I1849" s="250">
        <v>-0.30599999999999999</v>
      </c>
      <c r="J1849" s="250">
        <v>6.7000000000000004E-2</v>
      </c>
      <c r="K1849" s="250">
        <v>0.58699999999999997</v>
      </c>
      <c r="L1849" s="250">
        <v>0.66600000000000004</v>
      </c>
      <c r="M1849" s="250">
        <v>7.0000000000000001E-3</v>
      </c>
      <c r="N1849" s="250">
        <v>-0.40300000000000002</v>
      </c>
      <c r="O1849" s="250">
        <v>1.0886</v>
      </c>
    </row>
    <row r="1850" spans="7:15" ht="15" customHeight="1">
      <c r="G1850" s="232">
        <v>44216</v>
      </c>
      <c r="H1850" s="250">
        <v>-0.52900000000000003</v>
      </c>
      <c r="I1850" s="250">
        <v>-0.30399999999999999</v>
      </c>
      <c r="J1850" s="250">
        <v>7.3999999999999996E-2</v>
      </c>
      <c r="K1850" s="250">
        <v>0.61799999999999999</v>
      </c>
      <c r="L1850" s="250">
        <v>0.63800000000000001</v>
      </c>
      <c r="M1850" s="250">
        <v>2.1000000000000001E-2</v>
      </c>
      <c r="N1850" s="250">
        <v>-0.40100000000000002</v>
      </c>
      <c r="O1850" s="250">
        <v>1.0802</v>
      </c>
    </row>
    <row r="1851" spans="7:15" ht="15" customHeight="1">
      <c r="G1851" s="232">
        <v>44217</v>
      </c>
      <c r="H1851" s="250">
        <v>-0.496</v>
      </c>
      <c r="I1851" s="250">
        <v>-0.26800000000000002</v>
      </c>
      <c r="J1851" s="250">
        <v>0.125</v>
      </c>
      <c r="K1851" s="250">
        <v>0.68500000000000005</v>
      </c>
      <c r="L1851" s="250">
        <v>0.65</v>
      </c>
      <c r="M1851" s="250">
        <v>7.3999999999999996E-2</v>
      </c>
      <c r="N1851" s="250">
        <v>-0.36699999999999999</v>
      </c>
      <c r="O1851" s="250">
        <v>1.1057999999999999</v>
      </c>
    </row>
    <row r="1852" spans="7:15" ht="15" customHeight="1">
      <c r="G1852" s="232">
        <v>44218</v>
      </c>
      <c r="H1852" s="250">
        <v>-0.51200000000000001</v>
      </c>
      <c r="I1852" s="250">
        <v>-0.28000000000000003</v>
      </c>
      <c r="J1852" s="250">
        <v>0.121</v>
      </c>
      <c r="K1852" s="250">
        <v>0.75</v>
      </c>
      <c r="L1852" s="250">
        <v>0.68700000000000006</v>
      </c>
      <c r="M1852" s="250">
        <v>6.8000000000000005E-2</v>
      </c>
      <c r="N1852" s="250">
        <v>-0.377</v>
      </c>
      <c r="O1852" s="250">
        <v>1.0854999999999999</v>
      </c>
    </row>
    <row r="1853" spans="7:15" ht="15" customHeight="1">
      <c r="G1853" s="232">
        <v>44221</v>
      </c>
      <c r="H1853" s="250">
        <v>-0.55000000000000004</v>
      </c>
      <c r="I1853" s="250">
        <v>-0.317</v>
      </c>
      <c r="J1853" s="250">
        <v>7.0999999999999994E-2</v>
      </c>
      <c r="K1853" s="250">
        <v>0.67700000000000005</v>
      </c>
      <c r="L1853" s="250">
        <v>0.66800000000000004</v>
      </c>
      <c r="M1853" s="250">
        <v>1.9E-2</v>
      </c>
      <c r="N1853" s="250">
        <v>-0.41599999999999998</v>
      </c>
      <c r="O1853" s="250">
        <v>1.0295000000000001</v>
      </c>
    </row>
    <row r="1854" spans="7:15" ht="15" customHeight="1">
      <c r="G1854" s="232">
        <v>44222</v>
      </c>
      <c r="H1854" s="250">
        <v>-0.53300000000000003</v>
      </c>
      <c r="I1854" s="250">
        <v>-0.30399999999999999</v>
      </c>
      <c r="J1854" s="250">
        <v>7.1999999999999995E-2</v>
      </c>
      <c r="K1854" s="250">
        <v>0.64600000000000002</v>
      </c>
      <c r="L1854" s="250">
        <v>0.67300000000000004</v>
      </c>
      <c r="M1854" s="250">
        <v>0.02</v>
      </c>
      <c r="N1854" s="250">
        <v>-0.39600000000000002</v>
      </c>
      <c r="O1854" s="250">
        <v>1.0347</v>
      </c>
    </row>
    <row r="1855" spans="7:15" ht="15" customHeight="1">
      <c r="G1855" s="232">
        <v>44223</v>
      </c>
      <c r="H1855" s="250">
        <v>-0.54600000000000004</v>
      </c>
      <c r="I1855" s="250">
        <v>-0.309</v>
      </c>
      <c r="J1855" s="250">
        <v>7.2999999999999995E-2</v>
      </c>
      <c r="K1855" s="250">
        <v>0.65400000000000003</v>
      </c>
      <c r="L1855" s="250">
        <v>0.67200000000000004</v>
      </c>
      <c r="M1855" s="250">
        <v>1.9E-2</v>
      </c>
      <c r="N1855" s="250">
        <v>-0.40699999999999997</v>
      </c>
      <c r="O1855" s="250">
        <v>1.0161</v>
      </c>
    </row>
    <row r="1856" spans="7:15" ht="15" customHeight="1">
      <c r="G1856" s="232">
        <v>44224</v>
      </c>
      <c r="H1856" s="250">
        <v>-0.53900000000000003</v>
      </c>
      <c r="I1856" s="250">
        <v>-0.30599999999999999</v>
      </c>
      <c r="J1856" s="250">
        <v>7.1999999999999995E-2</v>
      </c>
      <c r="K1856" s="250">
        <v>0.63500000000000001</v>
      </c>
      <c r="L1856" s="250">
        <v>0.67600000000000005</v>
      </c>
      <c r="M1856" s="250">
        <v>1.4999999999999999E-2</v>
      </c>
      <c r="N1856" s="250">
        <v>-0.39800000000000002</v>
      </c>
      <c r="O1856" s="250">
        <v>1.0448999999999999</v>
      </c>
    </row>
    <row r="1857" spans="7:15" ht="15" customHeight="1">
      <c r="G1857" s="232">
        <v>44225</v>
      </c>
      <c r="H1857" s="250">
        <v>-0.51800000000000002</v>
      </c>
      <c r="I1857" s="250">
        <v>-0.28199999999999997</v>
      </c>
      <c r="J1857" s="250">
        <v>9.7000000000000003E-2</v>
      </c>
      <c r="K1857" s="250">
        <v>0.64200000000000002</v>
      </c>
      <c r="L1857" s="250">
        <v>0.67600000000000005</v>
      </c>
      <c r="M1857" s="250">
        <v>3.5999999999999997E-2</v>
      </c>
      <c r="N1857" s="250">
        <v>-0.38600000000000001</v>
      </c>
      <c r="O1857" s="250">
        <v>1.0655000000000001</v>
      </c>
    </row>
    <row r="1858" spans="7:15" ht="15" customHeight="1">
      <c r="G1858" s="232">
        <v>44228</v>
      </c>
      <c r="H1858" s="250">
        <v>-0.51600000000000001</v>
      </c>
      <c r="I1858" s="250">
        <v>-0.28100000000000003</v>
      </c>
      <c r="J1858" s="250">
        <v>9.2999999999999999E-2</v>
      </c>
      <c r="K1858" s="250">
        <v>0.62</v>
      </c>
      <c r="L1858" s="250">
        <v>0.66500000000000004</v>
      </c>
      <c r="M1858" s="250">
        <v>0.03</v>
      </c>
      <c r="N1858" s="250">
        <v>-0.38700000000000001</v>
      </c>
      <c r="O1858" s="250">
        <v>1.0791999999999999</v>
      </c>
    </row>
    <row r="1859" spans="7:15" ht="15" customHeight="1">
      <c r="G1859" s="232">
        <v>44229</v>
      </c>
      <c r="H1859" s="250">
        <v>-0.48899999999999999</v>
      </c>
      <c r="I1859" s="250">
        <v>-0.254</v>
      </c>
      <c r="J1859" s="250">
        <v>0.115</v>
      </c>
      <c r="K1859" s="250">
        <v>0.65</v>
      </c>
      <c r="L1859" s="250">
        <v>0.66600000000000004</v>
      </c>
      <c r="M1859" s="250">
        <v>5.2999999999999999E-2</v>
      </c>
      <c r="N1859" s="250">
        <v>-0.36199999999999999</v>
      </c>
      <c r="O1859" s="250">
        <v>1.0963000000000001</v>
      </c>
    </row>
    <row r="1860" spans="7:15" ht="15" customHeight="1">
      <c r="G1860" s="232">
        <v>44230</v>
      </c>
      <c r="H1860" s="250">
        <v>-0.46400000000000002</v>
      </c>
      <c r="I1860" s="250">
        <v>-0.23899999999999999</v>
      </c>
      <c r="J1860" s="250">
        <v>0.125</v>
      </c>
      <c r="K1860" s="250">
        <v>0.58499999999999996</v>
      </c>
      <c r="L1860" s="250">
        <v>0.63500000000000001</v>
      </c>
      <c r="M1860" s="250">
        <v>5.2999999999999999E-2</v>
      </c>
      <c r="N1860" s="250">
        <v>-0.33700000000000002</v>
      </c>
      <c r="O1860" s="250">
        <v>1.1374</v>
      </c>
    </row>
    <row r="1861" spans="7:15" ht="15" customHeight="1">
      <c r="G1861" s="232">
        <v>44231</v>
      </c>
      <c r="H1861" s="250">
        <v>-0.45400000000000001</v>
      </c>
      <c r="I1861" s="250">
        <v>-0.23799999999999999</v>
      </c>
      <c r="J1861" s="250">
        <v>0.121</v>
      </c>
      <c r="K1861" s="250">
        <v>0.54400000000000004</v>
      </c>
      <c r="L1861" s="250">
        <v>0.64100000000000001</v>
      </c>
      <c r="M1861" s="250">
        <v>5.2999999999999999E-2</v>
      </c>
      <c r="N1861" s="250">
        <v>-0.33</v>
      </c>
      <c r="O1861" s="250">
        <v>1.1392</v>
      </c>
    </row>
    <row r="1862" spans="7:15" ht="15" customHeight="1">
      <c r="G1862" s="232">
        <v>44232</v>
      </c>
      <c r="H1862" s="250">
        <v>-0.44800000000000001</v>
      </c>
      <c r="I1862" s="250">
        <v>-0.23</v>
      </c>
      <c r="J1862" s="250">
        <v>0.122</v>
      </c>
      <c r="K1862" s="250">
        <v>0.53300000000000003</v>
      </c>
      <c r="L1862" s="250">
        <v>0.755</v>
      </c>
      <c r="M1862" s="250">
        <v>5.3999999999999999E-2</v>
      </c>
      <c r="N1862" s="250">
        <v>-0.32300000000000001</v>
      </c>
      <c r="O1862" s="250">
        <v>1.1635</v>
      </c>
    </row>
    <row r="1863" spans="7:15" ht="15" customHeight="1">
      <c r="G1863" s="232">
        <v>44235</v>
      </c>
      <c r="H1863" s="250">
        <v>-0.44500000000000001</v>
      </c>
      <c r="I1863" s="250">
        <v>-0.22800000000000001</v>
      </c>
      <c r="J1863" s="250">
        <v>0.125</v>
      </c>
      <c r="K1863" s="250">
        <v>0.50700000000000001</v>
      </c>
      <c r="L1863" s="250">
        <v>0.76</v>
      </c>
      <c r="M1863" s="250">
        <v>5.3999999999999999E-2</v>
      </c>
      <c r="N1863" s="250">
        <v>-0.32600000000000001</v>
      </c>
      <c r="O1863" s="250">
        <v>1.1705000000000001</v>
      </c>
    </row>
    <row r="1864" spans="7:15" ht="15" customHeight="1">
      <c r="G1864" s="232">
        <v>44236</v>
      </c>
      <c r="H1864" s="250">
        <v>-0.44600000000000001</v>
      </c>
      <c r="I1864" s="250">
        <v>-0.22600000000000001</v>
      </c>
      <c r="J1864" s="250">
        <v>0.129</v>
      </c>
      <c r="K1864" s="250">
        <v>0.51200000000000001</v>
      </c>
      <c r="L1864" s="250">
        <v>0.77100000000000002</v>
      </c>
      <c r="M1864" s="250">
        <v>6.0999999999999999E-2</v>
      </c>
      <c r="N1864" s="250">
        <v>-0.32700000000000001</v>
      </c>
      <c r="O1864" s="250">
        <v>1.1568000000000001</v>
      </c>
    </row>
    <row r="1865" spans="7:15" ht="15" customHeight="1">
      <c r="G1865" s="232">
        <v>44237</v>
      </c>
      <c r="H1865" s="250">
        <v>-0.437</v>
      </c>
      <c r="I1865" s="250">
        <v>-0.21299999999999999</v>
      </c>
      <c r="J1865" s="250">
        <v>0.14499999999999999</v>
      </c>
      <c r="K1865" s="250">
        <v>0.503</v>
      </c>
      <c r="L1865" s="250">
        <v>0.78300000000000003</v>
      </c>
      <c r="M1865" s="250">
        <v>8.3000000000000004E-2</v>
      </c>
      <c r="N1865" s="250">
        <v>-0.313</v>
      </c>
      <c r="O1865" s="250">
        <v>1.1225000000000001</v>
      </c>
    </row>
    <row r="1866" spans="7:15" ht="15" customHeight="1">
      <c r="G1866" s="232">
        <v>44238</v>
      </c>
      <c r="H1866" s="250">
        <v>-0.45800000000000002</v>
      </c>
      <c r="I1866" s="250">
        <v>-0.23499999999999999</v>
      </c>
      <c r="J1866" s="250">
        <v>0.12</v>
      </c>
      <c r="K1866" s="250">
        <v>0.45500000000000002</v>
      </c>
      <c r="L1866" s="250">
        <v>0.754</v>
      </c>
      <c r="M1866" s="250">
        <v>6.6000000000000003E-2</v>
      </c>
      <c r="N1866" s="250">
        <v>-0.26300000000000001</v>
      </c>
      <c r="O1866" s="250">
        <v>1.1632</v>
      </c>
    </row>
    <row r="1867" spans="7:15" ht="15" customHeight="1">
      <c r="G1867" s="232">
        <v>44239</v>
      </c>
      <c r="H1867" s="250">
        <v>-0.42799999999999999</v>
      </c>
      <c r="I1867" s="250">
        <v>-0.2</v>
      </c>
      <c r="J1867" s="250">
        <v>0.156</v>
      </c>
      <c r="K1867" s="250">
        <v>0.47699999999999998</v>
      </c>
      <c r="L1867" s="250">
        <v>0.748</v>
      </c>
      <c r="M1867" s="250">
        <v>0.104</v>
      </c>
      <c r="N1867" s="250">
        <v>-0.23</v>
      </c>
      <c r="O1867" s="250">
        <v>1.2081999999999999</v>
      </c>
    </row>
    <row r="1868" spans="7:15" ht="15" customHeight="1">
      <c r="G1868" s="232">
        <v>44242</v>
      </c>
      <c r="H1868" s="250">
        <v>-0.38100000000000001</v>
      </c>
      <c r="I1868" s="250">
        <v>-0.156</v>
      </c>
      <c r="J1868" s="250">
        <v>0.25800000000000001</v>
      </c>
      <c r="K1868" s="250">
        <v>0.52600000000000002</v>
      </c>
      <c r="L1868" s="250">
        <v>0.76800000000000002</v>
      </c>
      <c r="M1868" s="250">
        <v>0.14799999999999999</v>
      </c>
      <c r="N1868" s="250">
        <v>-0.183</v>
      </c>
      <c r="O1868" s="250">
        <v>1.2081999999999999</v>
      </c>
    </row>
    <row r="1869" spans="7:15" ht="15" customHeight="1">
      <c r="G1869" s="232">
        <v>44243</v>
      </c>
      <c r="H1869" s="250">
        <v>-0.34799999999999998</v>
      </c>
      <c r="I1869" s="250">
        <v>-0.11799999999999999</v>
      </c>
      <c r="J1869" s="250">
        <v>0.29299999999999998</v>
      </c>
      <c r="K1869" s="250">
        <v>0.57099999999999995</v>
      </c>
      <c r="L1869" s="250">
        <v>0.76700000000000002</v>
      </c>
      <c r="M1869" s="250">
        <v>0.185</v>
      </c>
      <c r="N1869" s="250">
        <v>-0.14599999999999999</v>
      </c>
      <c r="O1869" s="250">
        <v>1.3141</v>
      </c>
    </row>
    <row r="1870" spans="7:15" ht="15" customHeight="1">
      <c r="G1870" s="232">
        <v>44244</v>
      </c>
      <c r="H1870" s="250">
        <v>-0.36799999999999999</v>
      </c>
      <c r="I1870" s="250">
        <v>-0.129</v>
      </c>
      <c r="J1870" s="250">
        <v>0.28699999999999998</v>
      </c>
      <c r="K1870" s="250">
        <v>0.58499999999999996</v>
      </c>
      <c r="L1870" s="250">
        <v>0.80800000000000005</v>
      </c>
      <c r="M1870" s="250">
        <v>0.185</v>
      </c>
      <c r="N1870" s="250">
        <v>-0.151</v>
      </c>
      <c r="O1870" s="250">
        <v>1.2703</v>
      </c>
    </row>
    <row r="1871" spans="7:15" ht="15" customHeight="1">
      <c r="G1871" s="232">
        <v>44245</v>
      </c>
      <c r="H1871" s="250">
        <v>-0.34599999999999997</v>
      </c>
      <c r="I1871" s="250">
        <v>-8.5000000000000006E-2</v>
      </c>
      <c r="J1871" s="250">
        <v>0.33800000000000002</v>
      </c>
      <c r="K1871" s="250">
        <v>0.64700000000000002</v>
      </c>
      <c r="L1871" s="250">
        <v>0.871</v>
      </c>
      <c r="M1871" s="250">
        <v>0.23799999999999999</v>
      </c>
      <c r="N1871" s="250">
        <v>-0.121</v>
      </c>
      <c r="O1871" s="250">
        <v>1.2955999999999999</v>
      </c>
    </row>
    <row r="1872" spans="7:15" ht="15" customHeight="1">
      <c r="G1872" s="232">
        <v>44246</v>
      </c>
      <c r="H1872" s="250">
        <v>-0.30499999999999999</v>
      </c>
      <c r="I1872" s="250">
        <v>-5.8999999999999997E-2</v>
      </c>
      <c r="J1872" s="250">
        <v>0.35399999999999998</v>
      </c>
      <c r="K1872" s="250">
        <v>0.622</v>
      </c>
      <c r="L1872" s="250">
        <v>0.88600000000000001</v>
      </c>
      <c r="M1872" s="250">
        <v>0.25</v>
      </c>
      <c r="N1872" s="250">
        <v>-8.1000000000000003E-2</v>
      </c>
      <c r="O1872" s="250">
        <v>1.3364</v>
      </c>
    </row>
    <row r="1873" spans="7:15" ht="15" customHeight="1">
      <c r="G1873" s="232">
        <v>44249</v>
      </c>
      <c r="H1873" s="250">
        <v>-0.33900000000000002</v>
      </c>
      <c r="I1873" s="250">
        <v>-9.4E-2</v>
      </c>
      <c r="J1873" s="250">
        <v>0.32400000000000001</v>
      </c>
      <c r="K1873" s="250">
        <v>0.59599999999999997</v>
      </c>
      <c r="L1873" s="250">
        <v>0.88100000000000001</v>
      </c>
      <c r="M1873" s="250">
        <v>0.216</v>
      </c>
      <c r="N1873" s="250">
        <v>-0.11700000000000001</v>
      </c>
      <c r="O1873" s="250">
        <v>1.3653</v>
      </c>
    </row>
    <row r="1874" spans="7:15" ht="15" customHeight="1">
      <c r="G1874" s="232">
        <v>44250</v>
      </c>
      <c r="H1874" s="250">
        <v>-0.315</v>
      </c>
      <c r="I1874" s="250">
        <v>-6.3E-2</v>
      </c>
      <c r="J1874" s="250">
        <v>0.36199999999999999</v>
      </c>
      <c r="K1874" s="250">
        <v>0.64300000000000002</v>
      </c>
      <c r="L1874" s="250">
        <v>0.92600000000000005</v>
      </c>
      <c r="M1874" s="250">
        <v>0.251</v>
      </c>
      <c r="N1874" s="250">
        <v>-8.6999999999999994E-2</v>
      </c>
      <c r="O1874" s="250">
        <v>1.3416000000000001</v>
      </c>
    </row>
    <row r="1875" spans="7:15" ht="15" customHeight="1">
      <c r="G1875" s="232">
        <v>44251</v>
      </c>
      <c r="H1875" s="250">
        <v>-0.30399999999999999</v>
      </c>
      <c r="I1875" s="250">
        <v>-4.8000000000000001E-2</v>
      </c>
      <c r="J1875" s="250">
        <v>0.38900000000000001</v>
      </c>
      <c r="K1875" s="250">
        <v>0.68500000000000005</v>
      </c>
      <c r="L1875" s="250">
        <v>1.012</v>
      </c>
      <c r="M1875" s="250">
        <v>0.27600000000000002</v>
      </c>
      <c r="N1875" s="250">
        <v>-6.7000000000000004E-2</v>
      </c>
      <c r="O1875" s="250">
        <v>1.3755999999999999</v>
      </c>
    </row>
    <row r="1876" spans="7:15" ht="15" customHeight="1">
      <c r="G1876" s="232">
        <v>44252</v>
      </c>
      <c r="H1876" s="250">
        <v>-0.23200000000000001</v>
      </c>
      <c r="I1876" s="250">
        <v>2.5999999999999999E-2</v>
      </c>
      <c r="J1876" s="250">
        <v>0.47299999999999998</v>
      </c>
      <c r="K1876" s="250">
        <v>0.79800000000000004</v>
      </c>
      <c r="L1876" s="250">
        <v>1.1240000000000001</v>
      </c>
      <c r="M1876" s="250">
        <v>0.36299999999999999</v>
      </c>
      <c r="N1876" s="250">
        <v>1E-3</v>
      </c>
      <c r="O1876" s="250">
        <v>1.5199</v>
      </c>
    </row>
    <row r="1877" spans="7:15" ht="15" customHeight="1">
      <c r="G1877" s="232">
        <v>44253</v>
      </c>
      <c r="H1877" s="250">
        <v>-0.26</v>
      </c>
      <c r="I1877" s="250">
        <v>-1.2E-2</v>
      </c>
      <c r="J1877" s="250">
        <v>0.42</v>
      </c>
      <c r="K1877" s="250">
        <v>0.76</v>
      </c>
      <c r="L1877" s="250">
        <v>1.1060000000000001</v>
      </c>
      <c r="M1877" s="250">
        <v>0.313</v>
      </c>
      <c r="N1877" s="250">
        <v>-0.04</v>
      </c>
      <c r="O1877" s="250">
        <v>1.4049</v>
      </c>
    </row>
    <row r="1878" spans="7:15" ht="15" customHeight="1">
      <c r="G1878" s="232">
        <v>44256</v>
      </c>
      <c r="H1878" s="250">
        <v>-0.33400000000000002</v>
      </c>
      <c r="I1878" s="250">
        <v>-9.8000000000000004E-2</v>
      </c>
      <c r="J1878" s="250">
        <v>0.32200000000000001</v>
      </c>
      <c r="K1878" s="250">
        <v>0.65700000000000003</v>
      </c>
      <c r="L1878" s="250">
        <v>1.0009999999999999</v>
      </c>
      <c r="M1878" s="250">
        <v>0.219</v>
      </c>
      <c r="N1878" s="250">
        <v>-0.13200000000000001</v>
      </c>
      <c r="O1878" s="250">
        <v>1.417</v>
      </c>
    </row>
    <row r="1879" spans="7:15" ht="15" customHeight="1">
      <c r="G1879" s="232">
        <v>44257</v>
      </c>
      <c r="H1879" s="250">
        <v>-0.35199999999999998</v>
      </c>
      <c r="I1879" s="250">
        <v>-0.113</v>
      </c>
      <c r="J1879" s="250">
        <v>0.317</v>
      </c>
      <c r="K1879" s="250">
        <v>0.67400000000000004</v>
      </c>
      <c r="L1879" s="250">
        <v>0.996</v>
      </c>
      <c r="M1879" s="250">
        <v>0.214</v>
      </c>
      <c r="N1879" s="250">
        <v>-0.13700000000000001</v>
      </c>
      <c r="O1879" s="250">
        <v>1.3914</v>
      </c>
    </row>
    <row r="1880" spans="7:15" ht="15" customHeight="1">
      <c r="G1880" s="232">
        <v>44258</v>
      </c>
      <c r="H1880" s="250">
        <v>-0.28799999999999998</v>
      </c>
      <c r="I1880" s="250">
        <v>-4.3999999999999997E-2</v>
      </c>
      <c r="J1880" s="250">
        <v>0.38700000000000001</v>
      </c>
      <c r="K1880" s="250">
        <v>0.754</v>
      </c>
      <c r="L1880" s="250">
        <v>0.98899999999999999</v>
      </c>
      <c r="M1880" s="250">
        <v>0.27800000000000002</v>
      </c>
      <c r="N1880" s="250">
        <v>-7.0000000000000007E-2</v>
      </c>
      <c r="O1880" s="250">
        <v>1.4807999999999999</v>
      </c>
    </row>
    <row r="1881" spans="7:15" ht="15" customHeight="1">
      <c r="G1881" s="232">
        <v>44259</v>
      </c>
      <c r="H1881" s="250">
        <v>-0.311</v>
      </c>
      <c r="I1881" s="250">
        <v>-6.3E-2</v>
      </c>
      <c r="J1881" s="250">
        <v>0.377</v>
      </c>
      <c r="K1881" s="250">
        <v>0.73899999999999999</v>
      </c>
      <c r="L1881" s="250">
        <v>0.96</v>
      </c>
      <c r="M1881" s="250">
        <v>0.27200000000000002</v>
      </c>
      <c r="N1881" s="250">
        <v>-9.7000000000000003E-2</v>
      </c>
      <c r="O1881" s="250">
        <v>1.5640000000000001</v>
      </c>
    </row>
    <row r="1882" spans="7:15" ht="15" customHeight="1">
      <c r="G1882" s="232">
        <v>44260</v>
      </c>
      <c r="H1882" s="250">
        <v>-0.30199999999999999</v>
      </c>
      <c r="I1882" s="250">
        <v>-0.05</v>
      </c>
      <c r="J1882" s="250">
        <v>0.39100000000000001</v>
      </c>
      <c r="K1882" s="250">
        <v>0.752</v>
      </c>
      <c r="L1882" s="250">
        <v>0.96</v>
      </c>
      <c r="M1882" s="250">
        <v>0.28699999999999998</v>
      </c>
      <c r="N1882" s="250">
        <v>-8.4000000000000005E-2</v>
      </c>
      <c r="O1882" s="250">
        <v>1.5661</v>
      </c>
    </row>
    <row r="1883" spans="7:15" ht="15" customHeight="1">
      <c r="G1883" s="232">
        <v>44263</v>
      </c>
      <c r="H1883" s="250">
        <v>-0.27700000000000002</v>
      </c>
      <c r="I1883" s="250">
        <v>-3.4000000000000002E-2</v>
      </c>
      <c r="J1883" s="250">
        <v>0.39700000000000002</v>
      </c>
      <c r="K1883" s="250">
        <v>0.755</v>
      </c>
      <c r="L1883" s="250">
        <v>0.94499999999999995</v>
      </c>
      <c r="M1883" s="250">
        <v>0.29699999999999999</v>
      </c>
      <c r="N1883" s="250">
        <v>-5.7000000000000002E-2</v>
      </c>
      <c r="O1883" s="250">
        <v>1.5907</v>
      </c>
    </row>
    <row r="1884" spans="7:15" ht="15" customHeight="1">
      <c r="G1884" s="232">
        <v>44264</v>
      </c>
      <c r="H1884" s="250">
        <v>-0.30099999999999999</v>
      </c>
      <c r="I1884" s="250">
        <v>-5.8999999999999997E-2</v>
      </c>
      <c r="J1884" s="250">
        <v>0.36199999999999999</v>
      </c>
      <c r="K1884" s="250">
        <v>0.69099999999999995</v>
      </c>
      <c r="L1884" s="250">
        <v>0.89300000000000002</v>
      </c>
      <c r="M1884" s="250">
        <v>0.26100000000000001</v>
      </c>
      <c r="N1884" s="250">
        <v>-8.1000000000000003E-2</v>
      </c>
      <c r="O1884" s="250">
        <v>1.5263</v>
      </c>
    </row>
    <row r="1885" spans="7:15" ht="15" customHeight="1">
      <c r="G1885" s="232">
        <v>44265</v>
      </c>
      <c r="H1885" s="250">
        <v>-0.313</v>
      </c>
      <c r="I1885" s="250">
        <v>-6.6000000000000003E-2</v>
      </c>
      <c r="J1885" s="250">
        <v>0.35</v>
      </c>
      <c r="K1885" s="250">
        <v>0.67400000000000004</v>
      </c>
      <c r="L1885" s="250">
        <v>0.83699999999999997</v>
      </c>
      <c r="M1885" s="250">
        <v>0.23799999999999999</v>
      </c>
      <c r="N1885" s="250">
        <v>-7.1999999999999995E-2</v>
      </c>
      <c r="O1885" s="250">
        <v>1.5178</v>
      </c>
    </row>
    <row r="1886" spans="7:15" ht="15" customHeight="1">
      <c r="G1886" s="232">
        <v>44266</v>
      </c>
      <c r="H1886" s="250">
        <v>-0.33400000000000002</v>
      </c>
      <c r="I1886" s="250">
        <v>-9.5000000000000001E-2</v>
      </c>
      <c r="J1886" s="250">
        <v>0.29399999999999998</v>
      </c>
      <c r="K1886" s="250">
        <v>0.6</v>
      </c>
      <c r="L1886" s="250">
        <v>0.77600000000000002</v>
      </c>
      <c r="M1886" s="250">
        <v>0.17899999999999999</v>
      </c>
      <c r="N1886" s="250">
        <v>-0.11600000000000001</v>
      </c>
      <c r="O1886" s="250">
        <v>1.5369999999999999</v>
      </c>
    </row>
    <row r="1887" spans="7:15" ht="15" customHeight="1">
      <c r="G1887" s="232">
        <v>44267</v>
      </c>
      <c r="H1887" s="250">
        <v>-0.30599999999999999</v>
      </c>
      <c r="I1887" s="250">
        <v>-6.8000000000000005E-2</v>
      </c>
      <c r="J1887" s="250">
        <v>0.32700000000000001</v>
      </c>
      <c r="K1887" s="250">
        <v>0.622</v>
      </c>
      <c r="L1887" s="250">
        <v>0.81799999999999995</v>
      </c>
      <c r="M1887" s="250">
        <v>0.19600000000000001</v>
      </c>
      <c r="N1887" s="250">
        <v>-9.7000000000000003E-2</v>
      </c>
      <c r="O1887" s="250">
        <v>1.6247</v>
      </c>
    </row>
    <row r="1888" spans="7:15" ht="15" customHeight="1">
      <c r="G1888" s="232">
        <v>44270</v>
      </c>
      <c r="H1888" s="250">
        <v>-0.33400000000000002</v>
      </c>
      <c r="I1888" s="250">
        <v>-9.0999999999999998E-2</v>
      </c>
      <c r="J1888" s="250">
        <v>0.29699999999999999</v>
      </c>
      <c r="K1888" s="250">
        <v>0.59699999999999998</v>
      </c>
      <c r="L1888" s="250">
        <v>0.82099999999999995</v>
      </c>
      <c r="M1888" s="250">
        <v>0.17599999999999999</v>
      </c>
      <c r="N1888" s="250">
        <v>-0.125</v>
      </c>
      <c r="O1888" s="250">
        <v>1.6055000000000001</v>
      </c>
    </row>
    <row r="1889" spans="7:15" ht="15" customHeight="1">
      <c r="G1889" s="232">
        <v>44271</v>
      </c>
      <c r="H1889" s="250">
        <v>-0.33600000000000002</v>
      </c>
      <c r="I1889" s="250">
        <v>-8.6999999999999994E-2</v>
      </c>
      <c r="J1889" s="250">
        <v>0.313</v>
      </c>
      <c r="K1889" s="250">
        <v>0.624</v>
      </c>
      <c r="L1889" s="250">
        <v>0.86299999999999999</v>
      </c>
      <c r="M1889" s="250">
        <v>0.19500000000000001</v>
      </c>
      <c r="N1889" s="250">
        <v>-0.115</v>
      </c>
      <c r="O1889" s="250">
        <v>1.6179000000000001</v>
      </c>
    </row>
    <row r="1890" spans="7:15" ht="15" customHeight="1">
      <c r="G1890" s="232">
        <v>44272</v>
      </c>
      <c r="H1890" s="250">
        <v>-0.29099999999999998</v>
      </c>
      <c r="I1890" s="250">
        <v>-3.6999999999999998E-2</v>
      </c>
      <c r="J1890" s="250">
        <v>0.375</v>
      </c>
      <c r="K1890" s="250">
        <v>0.69599999999999995</v>
      </c>
      <c r="L1890" s="250">
        <v>0.96899999999999997</v>
      </c>
      <c r="M1890" s="250">
        <v>0.255</v>
      </c>
      <c r="N1890" s="250">
        <v>-7.0999999999999994E-2</v>
      </c>
      <c r="O1890" s="250">
        <v>1.6427</v>
      </c>
    </row>
    <row r="1891" spans="7:15" ht="15" customHeight="1">
      <c r="G1891" s="232">
        <v>44273</v>
      </c>
      <c r="H1891" s="250">
        <v>-0.26400000000000001</v>
      </c>
      <c r="I1891" s="250">
        <v>-1.9E-2</v>
      </c>
      <c r="J1891" s="250">
        <v>0.373</v>
      </c>
      <c r="K1891" s="250">
        <v>0.68799999999999994</v>
      </c>
      <c r="L1891" s="250">
        <v>0.95199999999999996</v>
      </c>
      <c r="M1891" s="250">
        <v>0.25900000000000001</v>
      </c>
      <c r="N1891" s="250">
        <v>-4.5999999999999999E-2</v>
      </c>
      <c r="O1891" s="250">
        <v>1.7082000000000002</v>
      </c>
    </row>
    <row r="1892" spans="7:15" ht="15" customHeight="1">
      <c r="G1892" s="232">
        <v>44274</v>
      </c>
      <c r="H1892" s="250">
        <v>-0.29399999999999998</v>
      </c>
      <c r="I1892" s="250">
        <v>-4.9000000000000002E-2</v>
      </c>
      <c r="J1892" s="250">
        <v>0.34499999999999997</v>
      </c>
      <c r="K1892" s="250">
        <v>0.66300000000000003</v>
      </c>
      <c r="L1892" s="250">
        <v>0.91400000000000003</v>
      </c>
      <c r="M1892" s="250">
        <v>0.22800000000000001</v>
      </c>
      <c r="N1892" s="250">
        <v>-7.8E-2</v>
      </c>
      <c r="O1892" s="250">
        <v>1.7210000000000001</v>
      </c>
    </row>
    <row r="1893" spans="7:15" ht="15" customHeight="1">
      <c r="G1893" s="232">
        <v>44277</v>
      </c>
      <c r="H1893" s="250">
        <v>-0.311</v>
      </c>
      <c r="I1893" s="250">
        <v>-6.2E-2</v>
      </c>
      <c r="J1893" s="250">
        <v>0.33600000000000002</v>
      </c>
      <c r="K1893" s="250">
        <v>0.64600000000000002</v>
      </c>
      <c r="L1893" s="250">
        <v>0.90500000000000003</v>
      </c>
      <c r="M1893" s="250">
        <v>0.217</v>
      </c>
      <c r="N1893" s="250">
        <v>-9.0999999999999998E-2</v>
      </c>
      <c r="O1893" s="250">
        <v>1.6945999999999999</v>
      </c>
    </row>
    <row r="1894" spans="7:15" ht="15" customHeight="1">
      <c r="G1894" s="232">
        <v>44278</v>
      </c>
      <c r="H1894" s="250">
        <v>-0.34100000000000003</v>
      </c>
      <c r="I1894" s="250">
        <v>-9.5000000000000001E-2</v>
      </c>
      <c r="J1894" s="250">
        <v>0.29199999999999998</v>
      </c>
      <c r="K1894" s="250">
        <v>0.60099999999999998</v>
      </c>
      <c r="L1894" s="250">
        <v>0.85799999999999998</v>
      </c>
      <c r="M1894" s="250">
        <v>0.17</v>
      </c>
      <c r="N1894" s="250">
        <v>-0.12</v>
      </c>
      <c r="O1894" s="250">
        <v>1.6206</v>
      </c>
    </row>
    <row r="1895" spans="7:15" ht="15" customHeight="1">
      <c r="G1895" s="232">
        <v>44279</v>
      </c>
      <c r="H1895" s="250">
        <v>-0.35299999999999998</v>
      </c>
      <c r="I1895" s="250">
        <v>-0.111</v>
      </c>
      <c r="J1895" s="250">
        <v>0.27300000000000002</v>
      </c>
      <c r="K1895" s="250">
        <v>0.59</v>
      </c>
      <c r="L1895" s="250">
        <v>0.85199999999999998</v>
      </c>
      <c r="M1895" s="250">
        <v>0.158</v>
      </c>
      <c r="N1895" s="250">
        <v>-0.127</v>
      </c>
      <c r="O1895" s="250">
        <v>1.6084000000000001</v>
      </c>
    </row>
    <r